AI93" s="13"/>
      <c r="AJ93" s="13"/>
      <c r="AK93" s="13"/>
      <c r="AL93" s="13" t="s">
        <v>1842</v>
      </c>
      <c r="AM93" s="13"/>
      <c r="AN93" s="13"/>
      <c r="AO93" s="13"/>
      <c r="AP93" s="13"/>
      <c r="AQ93" s="13"/>
      <c r="AR93" s="13"/>
      <c r="AS93" s="13"/>
      <c r="AT93" s="13"/>
      <c r="AU93" s="13" t="s">
        <v>1842</v>
      </c>
      <c r="AV93" s="13"/>
      <c r="AW93" s="13"/>
      <c r="AX93" s="13"/>
      <c r="AY93" s="13"/>
      <c r="AZ93" s="13"/>
      <c r="BA93" s="13"/>
      <c r="BB93" s="13"/>
      <c r="BC93" s="13"/>
      <c r="BD93" s="13" t="s">
        <v>1842</v>
      </c>
      <c r="BE93" s="13"/>
      <c r="BF93" s="13"/>
      <c r="BG93" s="13"/>
      <c r="BH93" s="13"/>
      <c r="BI93" s="13"/>
      <c r="BJ93" s="13"/>
      <c r="BK93" s="13"/>
      <c r="BL93" s="13"/>
      <c r="BM93" s="13"/>
      <c r="BN93" s="13"/>
      <c r="BO93" s="13"/>
      <c r="BP93" s="13"/>
      <c r="BQ93" s="13"/>
      <c r="BR93" s="13"/>
      <c r="BS93" s="13"/>
      <c r="BT93" s="13"/>
      <c r="BU93" s="13"/>
      <c r="BV93" s="13"/>
      <c r="BW93" s="13"/>
      <c r="BX93" s="13"/>
      <c r="BY93" s="13"/>
      <c r="BZ93" s="13"/>
      <c r="CA93" s="13"/>
      <c r="CB93" s="13"/>
      <c r="CC93" s="13"/>
      <c r="CD93" s="13"/>
      <c r="CE93" s="13"/>
      <c r="CF93" s="13"/>
      <c r="CG93" s="13"/>
      <c r="CH93" s="13"/>
      <c r="CI93" s="13"/>
      <c r="CJ93" s="13"/>
      <c r="CK93" s="13"/>
      <c r="CL93" s="13"/>
      <c r="CM93" s="13"/>
      <c r="CN93" s="13"/>
      <c r="CO93" s="13"/>
      <c r="CP93" s="13"/>
      <c r="CQ93" s="13"/>
      <c r="CR93" s="13"/>
      <c r="CS93" s="13"/>
      <c r="CT93" s="13"/>
      <c r="CU93" s="13"/>
      <c r="CV93" s="13"/>
      <c r="CW93" s="13"/>
      <c r="CX93" s="13"/>
      <c r="CY93" s="13"/>
      <c r="CZ93" s="13"/>
      <c r="DA93" s="13"/>
      <c r="DB93" s="13"/>
      <c r="DC93" s="13"/>
      <c r="DD93" s="13"/>
      <c r="DE93" s="13"/>
      <c r="DF93" s="13"/>
      <c r="DG93" s="13"/>
      <c r="DH93" s="13"/>
      <c r="DI93" s="13"/>
      <c r="DJ93" s="13"/>
      <c r="DK93" s="13"/>
      <c r="DL93" s="13"/>
      <c r="DM93" s="13"/>
      <c r="DN93" s="13"/>
      <c r="DO93" s="13"/>
      <c r="DP93" s="13"/>
      <c r="DQ93" s="13"/>
      <c r="DR93" s="13"/>
      <c r="DS93" s="13"/>
      <c r="DT93" s="13"/>
      <c r="DU93" s="13"/>
      <c r="DV93" s="13"/>
      <c r="DW93" s="13"/>
      <c r="DX93" s="13"/>
      <c r="DY93" s="13"/>
      <c r="DZ93" s="13"/>
      <c r="EA93" s="13"/>
      <c r="EB93" s="13"/>
      <c r="EC93" s="13"/>
      <c r="ED93" s="13"/>
      <c r="EE93" s="13"/>
      <c r="EF93" s="13"/>
      <c r="EG93" s="13"/>
      <c r="EH93" s="13"/>
      <c r="EI93" s="13"/>
      <c r="EJ93" s="13"/>
      <c r="EK93" s="13"/>
      <c r="EL93" s="13"/>
      <c r="EM93" s="13"/>
      <c r="EN93" s="13"/>
      <c r="EO93" s="13"/>
      <c r="EP93" s="13"/>
      <c r="EQ93" s="13"/>
      <c r="ER93" s="13"/>
      <c r="ES93" s="13"/>
      <c r="ET93" s="13"/>
      <c r="EU93" s="13"/>
      <c r="EV93" s="13"/>
      <c r="EW93" s="13"/>
      <c r="EX93" s="13"/>
      <c r="EY93" s="13"/>
      <c r="EZ93" s="13"/>
      <c r="FA93" s="13"/>
      <c r="FB93" s="13"/>
      <c r="FC93" s="13"/>
      <c r="FD93" s="13"/>
      <c r="FE93" s="13"/>
      <c r="FF93" s="13"/>
      <c r="FG93" s="13"/>
      <c r="FH93" s="13"/>
      <c r="FI93" s="13"/>
      <c r="FJ93" s="13"/>
      <c r="FK93" s="13"/>
      <c r="FL93" s="13"/>
      <c r="FM93" s="13"/>
      <c r="FN93" s="13"/>
      <c r="FO93" s="13"/>
      <c r="FP93" s="13"/>
      <c r="FQ93" s="13"/>
      <c r="FR93" s="13"/>
      <c r="FS93" s="13"/>
      <c r="FT93" s="13"/>
      <c r="FU93" s="13"/>
      <c r="FV93" s="13"/>
      <c r="FW93" s="13"/>
      <c r="FX93" s="13"/>
      <c r="FY93" s="13"/>
      <c r="FZ93" s="13"/>
      <c r="GA93" s="13"/>
      <c r="GB93" s="13"/>
      <c r="GC93" s="13"/>
      <c r="GD93" s="13"/>
      <c r="GE93" s="13"/>
      <c r="GF93" s="13"/>
      <c r="GG93" s="13"/>
      <c r="GH93" s="13"/>
      <c r="GI93" s="13"/>
      <c r="GJ93" s="13"/>
      <c r="GK93" s="13"/>
      <c r="GL93" s="13"/>
      <c r="GM93" s="13"/>
      <c r="GN93" s="13"/>
      <c r="GO93" s="13"/>
      <c r="GP93" s="13"/>
      <c r="GQ93" s="13"/>
      <c r="GR93" s="13"/>
      <c r="GS93" s="13"/>
      <c r="GT93" s="13"/>
      <c r="GU93" s="13"/>
      <c r="GV93" s="13"/>
      <c r="GW93" s="13"/>
      <c r="GX93" s="13"/>
      <c r="GY93" s="13"/>
      <c r="GZ93" s="13"/>
      <c r="HA93" s="13"/>
      <c r="HB93" s="13"/>
      <c r="HC93" s="13"/>
      <c r="HD93" s="13"/>
      <c r="HE93" s="13"/>
      <c r="HF93" s="13"/>
      <c r="HG93" s="13"/>
      <c r="HH93" s="13"/>
      <c r="HI93" s="13"/>
      <c r="HJ93" s="13"/>
      <c r="HK93" s="13"/>
      <c r="HL93" s="13"/>
      <c r="HM93" s="13"/>
      <c r="HN93" s="13"/>
      <c r="HO93" s="13"/>
      <c r="HP93" s="13"/>
      <c r="HQ93" s="13"/>
      <c r="HR93" s="13"/>
      <c r="HS93" s="13"/>
      <c r="HT93" s="13"/>
      <c r="HU93" s="13"/>
      <c r="HV93" s="13"/>
      <c r="HW93" s="13"/>
      <c r="HX93" s="13"/>
      <c r="HY93" s="13"/>
      <c r="HZ93" s="13"/>
      <c r="IA93" s="13"/>
      <c r="IB93" s="13"/>
      <c r="IC93" s="13"/>
      <c r="ID93" s="13"/>
      <c r="IE93" s="13"/>
      <c r="IF93" s="13"/>
      <c r="IG93" s="13"/>
      <c r="IH93" s="13"/>
      <c r="II93" s="13"/>
      <c r="IJ93" s="13"/>
      <c r="IK93" s="13"/>
      <c r="IL93" s="13"/>
      <c r="IM93" s="13"/>
      <c r="IN93" s="13"/>
      <c r="IO93" s="13"/>
      <c r="IP93" s="13"/>
      <c r="IQ93" s="13"/>
      <c r="IR93" s="13"/>
      <c r="IS93" s="13"/>
      <c r="IT93" s="13"/>
      <c r="IU93" s="13"/>
      <c r="IV93" s="13"/>
      <c r="IW93" s="13"/>
      <c r="IX93" s="13"/>
      <c r="IY93" s="13"/>
      <c r="IZ93" s="13"/>
      <c r="JA93" s="13"/>
      <c r="JB93" s="13"/>
      <c r="JC93" s="13"/>
      <c r="JD93" s="13"/>
      <c r="JE93" s="13"/>
      <c r="JF93" s="13"/>
      <c r="JG93" s="13"/>
      <c r="JH93" s="13"/>
      <c r="JI93" s="13"/>
      <c r="JJ93" s="13"/>
      <c r="JK93" s="13"/>
      <c r="JL93" s="13"/>
      <c r="JM93" s="13"/>
      <c r="JN93" s="13"/>
      <c r="JO93" s="13"/>
      <c r="JP93" s="13"/>
      <c r="JQ93" s="13"/>
      <c r="JR93" s="13"/>
      <c r="JS93" s="13"/>
      <c r="JT93" s="13"/>
      <c r="JU93" s="13"/>
      <c r="JV93" s="13"/>
      <c r="JW93" s="13"/>
      <c r="JX93" s="13"/>
      <c r="JY93" s="13"/>
      <c r="JZ93" s="13"/>
      <c r="KA93" s="13"/>
      <c r="KB93" s="13"/>
      <c r="KC93" s="13"/>
      <c r="KD93" s="13"/>
      <c r="KE93" s="13"/>
      <c r="KF93" s="13"/>
      <c r="KG93" s="13"/>
      <c r="KH93" s="13"/>
      <c r="KI93" s="13"/>
      <c r="KJ93" s="13"/>
      <c r="KK93" s="13"/>
      <c r="KL93" s="13"/>
      <c r="KM93" s="13"/>
      <c r="KN93" s="13"/>
      <c r="KO93" s="13"/>
      <c r="KP93" s="13"/>
      <c r="KQ93" s="13"/>
      <c r="KR93" s="13"/>
      <c r="KS93" s="13"/>
      <c r="KT93" s="13"/>
      <c r="KU93" s="13"/>
      <c r="KV93" s="13"/>
      <c r="KW93" s="13"/>
      <c r="KX93" s="13"/>
      <c r="KY93" s="13"/>
      <c r="KZ93" s="13"/>
      <c r="LA93" s="13"/>
      <c r="LB93" s="13"/>
      <c r="LC93" s="13"/>
      <c r="LD93" s="13"/>
      <c r="LE93" s="13"/>
      <c r="LF93" s="13"/>
      <c r="LG93" s="13"/>
      <c r="LH93" s="13"/>
      <c r="LI93" s="13"/>
      <c r="LJ93" s="13"/>
      <c r="LK93" s="13"/>
      <c r="LL93" s="13"/>
      <c r="LM93" s="13"/>
      <c r="LN93" s="13"/>
      <c r="LO93" s="13"/>
      <c r="LP93" s="13"/>
      <c r="LQ93" s="13"/>
      <c r="LR93" s="13"/>
      <c r="LS93" s="13"/>
      <c r="LT93" s="13"/>
      <c r="LU93" s="13"/>
      <c r="LV93" s="13"/>
      <c r="LW93" s="13"/>
      <c r="LX93" s="13"/>
      <c r="LY93" s="13"/>
      <c r="LZ93" s="13"/>
      <c r="MA93" s="13"/>
      <c r="MB93" s="13"/>
      <c r="MC93" s="13"/>
      <c r="MD93" s="13"/>
      <c r="ME93" s="13"/>
      <c r="MF93" s="13"/>
      <c r="MG93" s="13"/>
      <c r="MH93" s="13"/>
      <c r="MI93" s="13"/>
      <c r="MJ93" s="13"/>
      <c r="MK93" s="13"/>
      <c r="ML93" s="13"/>
      <c r="MM93" s="13"/>
      <c r="MN93" s="13"/>
      <c r="MO93" s="13"/>
      <c r="MP93" s="13"/>
      <c r="MQ93" s="13"/>
      <c r="MR93" s="13"/>
      <c r="MS93" s="13"/>
      <c r="MT93" s="13"/>
      <c r="MU93" s="13"/>
      <c r="MV93" s="13"/>
      <c r="MW93" s="13"/>
      <c r="MX93" s="13"/>
      <c r="MY93" s="13"/>
      <c r="MZ93" s="13"/>
      <c r="NA93" s="13"/>
      <c r="NB93" s="13"/>
      <c r="NC93" s="13"/>
      <c r="ND93" s="13"/>
      <c r="NE93" s="13"/>
      <c r="NF93" s="13"/>
      <c r="NG93" s="13"/>
      <c r="NH93" s="13"/>
      <c r="NI93" s="13"/>
      <c r="NJ93" s="13"/>
      <c r="NK93" s="13"/>
      <c r="NL93" s="13"/>
      <c r="NM93" s="13"/>
      <c r="NN93" s="13"/>
      <c r="NO93" s="13"/>
      <c r="NP93" s="13"/>
      <c r="NQ93" s="13"/>
      <c r="NR93" s="13"/>
      <c r="NS93" s="13"/>
      <c r="NT93" s="13"/>
      <c r="NU93" s="13"/>
      <c r="NV93" s="13"/>
      <c r="NW93" s="13"/>
      <c r="NX93" s="13"/>
      <c r="NY93" s="13"/>
      <c r="NZ93" s="13"/>
      <c r="OA93" s="13"/>
      <c r="OB93" s="13"/>
      <c r="OC93" s="13"/>
      <c r="OD93" s="13"/>
      <c r="OE93" s="13"/>
      <c r="OF93" s="13"/>
      <c r="OG93" s="13"/>
      <c r="OH93" s="13"/>
      <c r="OI93" s="13"/>
      <c r="OJ93" s="13"/>
      <c r="OK93" s="13"/>
      <c r="OL93" s="13"/>
      <c r="OM93" s="13"/>
      <c r="ON93" s="13"/>
      <c r="OO93" s="13"/>
      <c r="OP93" s="13"/>
      <c r="OQ93" s="13"/>
      <c r="OR93" s="13"/>
      <c r="OS93" s="13"/>
      <c r="OT93" s="13"/>
      <c r="OU93" s="13"/>
      <c r="OV93" s="13"/>
      <c r="OW93" s="13"/>
      <c r="OX93" s="13"/>
      <c r="OY93" s="13"/>
      <c r="OZ93" s="13"/>
      <c r="PA93" s="13"/>
      <c r="PB93" s="13"/>
      <c r="PC93" s="13"/>
      <c r="PD93" s="13"/>
      <c r="PE93" s="13"/>
      <c r="PF93" s="13"/>
      <c r="PG93" s="13"/>
      <c r="PH93" s="13"/>
      <c r="PI93" s="13"/>
      <c r="PJ93" s="13"/>
      <c r="PK93" s="13"/>
      <c r="PL93" s="13"/>
      <c r="PM93" s="13"/>
      <c r="PN93" s="13"/>
      <c r="PO93" s="13"/>
      <c r="PP93" s="13"/>
      <c r="PQ93" s="13"/>
      <c r="PR93" s="13"/>
      <c r="PS93" s="13"/>
      <c r="PT93" s="13"/>
      <c r="PU93" s="13"/>
      <c r="PV93" s="13"/>
      <c r="PW93" s="13"/>
      <c r="PX93" s="13"/>
      <c r="PY93" s="13"/>
      <c r="PZ93" s="13"/>
      <c r="QA93" s="13"/>
      <c r="QB93" s="13"/>
      <c r="QC93" s="13"/>
      <c r="QD93" s="13"/>
      <c r="QE93" s="13"/>
      <c r="QF93" s="13"/>
      <c r="QG93" s="13"/>
      <c r="QH93" s="13"/>
      <c r="QI93" s="13"/>
      <c r="QJ93" s="13"/>
      <c r="QK93" s="13"/>
      <c r="QL93" s="13"/>
      <c r="QM93" s="13"/>
      <c r="QN93" s="13"/>
      <c r="QO93" s="13"/>
      <c r="QP93" s="13"/>
      <c r="QQ93" s="13"/>
      <c r="QR93" s="13"/>
      <c r="QS93" s="13"/>
      <c r="QT93" s="13"/>
      <c r="QU93" s="13"/>
      <c r="QV93" s="13"/>
      <c r="QW93" s="13"/>
      <c r="QX93" s="13"/>
      <c r="QY93" s="13"/>
      <c r="QZ93" s="13"/>
      <c r="RA93" s="13"/>
      <c r="RB93" s="13"/>
      <c r="RC93" s="13"/>
      <c r="RD93" s="13"/>
      <c r="RE93" s="13"/>
      <c r="RF93" s="13"/>
      <c r="RG93" s="13"/>
      <c r="RH93" s="13"/>
      <c r="RI93" s="13"/>
      <c r="RJ93" s="13"/>
      <c r="RK93" s="13"/>
      <c r="RL93" s="13"/>
      <c r="RM93" s="13"/>
      <c r="RN93" s="13"/>
      <c r="RO93" s="13"/>
      <c r="RP93" s="13"/>
      <c r="RQ93" s="13"/>
      <c r="RR93" s="13"/>
      <c r="RS93" s="13"/>
      <c r="RT93" s="13"/>
      <c r="RU93" s="13"/>
      <c r="RV93" s="13"/>
      <c r="RW93" s="13"/>
      <c r="RX93" s="13"/>
      <c r="RY93" s="13"/>
      <c r="RZ93" s="13"/>
      <c r="SA93" s="13"/>
      <c r="SB93" s="13"/>
      <c r="SC93" s="13"/>
      <c r="SD93" s="13"/>
      <c r="SE93" s="13"/>
      <c r="SF93" s="13"/>
      <c r="SG93" s="13"/>
      <c r="SH93" s="13"/>
      <c r="SI93" s="13"/>
      <c r="SJ93" s="13"/>
      <c r="SK93" s="13"/>
      <c r="SL93" s="13"/>
      <c r="SM93" s="13"/>
      <c r="SN93" s="13"/>
      <c r="SO93" s="13"/>
      <c r="SP93" s="13"/>
      <c r="SQ93" s="13"/>
      <c r="SR93" s="13"/>
      <c r="SS93" s="13"/>
      <c r="ST93" s="13"/>
      <c r="SU93" s="13"/>
      <c r="SV93" s="13"/>
      <c r="SW93" s="13"/>
      <c r="SX93" s="13"/>
      <c r="SY93" s="13"/>
      <c r="SZ93" s="13"/>
      <c r="TA93" s="13"/>
      <c r="TB93" s="13"/>
      <c r="TC93" s="13"/>
      <c r="TD93" s="13"/>
      <c r="TE93" s="13"/>
      <c r="TF93" s="13"/>
      <c r="TG93" s="13"/>
      <c r="TH93" s="13"/>
      <c r="TI93" s="13"/>
      <c r="TJ93" s="13"/>
      <c r="TK93" s="13"/>
      <c r="TL93" s="13"/>
      <c r="TM93" s="13"/>
      <c r="TN93" s="13"/>
      <c r="TO93" s="13"/>
      <c r="TP93" s="13"/>
      <c r="TQ93" s="13"/>
      <c r="TR93" s="13"/>
      <c r="TS93" s="13"/>
      <c r="TT93" s="13"/>
      <c r="TU93" s="13"/>
      <c r="TV93" s="13"/>
      <c r="TW93" s="13"/>
      <c r="TX93" s="13"/>
      <c r="TY93" s="13"/>
      <c r="TZ93" s="13"/>
      <c r="UA93" s="13"/>
      <c r="UB93" s="13"/>
      <c r="UC93" s="13"/>
      <c r="UD93" s="13"/>
      <c r="UE93" s="13"/>
      <c r="UF93" s="13"/>
      <c r="UG93" s="13"/>
      <c r="UH93" s="13"/>
      <c r="UI93" s="13"/>
      <c r="UJ93" s="13"/>
      <c r="UK93" s="13"/>
      <c r="UL93" s="13"/>
      <c r="UM93" s="13"/>
      <c r="UN93" s="13"/>
      <c r="UO93" s="13"/>
      <c r="UP93" s="13"/>
      <c r="UQ93" s="13"/>
      <c r="UR93" s="13"/>
      <c r="US93" s="13"/>
      <c r="UT93" s="13"/>
      <c r="UU93" s="13"/>
      <c r="UV93" s="13"/>
      <c r="UW93" s="13"/>
      <c r="UX93" s="13"/>
      <c r="UY93" s="13"/>
      <c r="UZ93" s="13"/>
      <c r="VA93" s="13"/>
      <c r="VB93" s="13"/>
      <c r="VC93" s="13"/>
      <c r="VD93" s="13"/>
      <c r="VE93" s="13"/>
      <c r="VF93" s="13"/>
      <c r="VG93" s="13"/>
      <c r="VH93" s="13"/>
      <c r="VI93" s="13"/>
      <c r="VJ93" s="13"/>
      <c r="VK93" s="13"/>
      <c r="VL93" s="13"/>
      <c r="VM93" s="13"/>
      <c r="VN93" s="13"/>
      <c r="VO93" s="13"/>
      <c r="VP93" s="13"/>
      <c r="VQ93" s="13"/>
      <c r="VR93" s="13"/>
      <c r="VS93" s="13"/>
      <c r="VT93" s="13"/>
      <c r="VU93" s="13"/>
      <c r="VV93" s="13"/>
      <c r="VW93" s="13"/>
      <c r="VX93" s="13"/>
      <c r="VY93" s="13"/>
      <c r="VZ93" s="13"/>
      <c r="WA93" s="13"/>
      <c r="WB93" s="13"/>
      <c r="WC93" s="13"/>
      <c r="WD93" s="13"/>
      <c r="WE93" s="13"/>
      <c r="WF93" s="13"/>
      <c r="WG93" s="13"/>
      <c r="WH93" s="13"/>
      <c r="WI93" s="13"/>
      <c r="WJ93" s="13"/>
      <c r="WK93" s="13"/>
      <c r="WL93" s="13"/>
      <c r="WM93" s="13"/>
      <c r="WN93" s="13"/>
      <c r="WO93" s="13"/>
      <c r="WP93" s="13"/>
      <c r="WQ93" s="13"/>
      <c r="WR93" s="13"/>
      <c r="WS93" s="13"/>
      <c r="WT93" s="13"/>
      <c r="WU93" s="13"/>
      <c r="WV93" s="13"/>
      <c r="WW93" s="13"/>
      <c r="WX93" s="13"/>
      <c r="WY93" s="13"/>
      <c r="WZ93" s="13"/>
      <c r="XA93" s="13"/>
      <c r="XB93" s="13"/>
      <c r="XC93" s="13"/>
      <c r="XD93" s="13"/>
      <c r="XE93" s="13"/>
      <c r="XF93" s="13"/>
      <c r="XG93" s="13"/>
      <c r="XH93" s="13"/>
      <c r="XI93" s="13"/>
      <c r="XJ93" s="13"/>
      <c r="XK93" s="13"/>
      <c r="XL93" s="13"/>
      <c r="XM93" s="13"/>
      <c r="XN93" s="13"/>
      <c r="XO93" s="13"/>
      <c r="XP93" s="13"/>
      <c r="XQ93" s="13"/>
      <c r="XR93" s="13"/>
      <c r="XS93" s="13"/>
      <c r="XT93" s="13"/>
      <c r="XU93" s="13"/>
      <c r="XV93" s="13"/>
      <c r="XW93" s="13"/>
      <c r="XX93" s="13"/>
      <c r="XZ93" s="14" t="b">
        <f>A93='Fountain Inputs'!A92</f>
        <v>1</v>
      </c>
    </row>
    <row r="94" spans="1:650">
      <c r="A94" s="13" t="str">
        <f t="shared" si="1"/>
        <v>WSX15</v>
      </c>
      <c r="B94" s="13" t="s">
        <v>20</v>
      </c>
      <c r="C94" s="13" t="s">
        <v>4</v>
      </c>
      <c r="D94" s="13"/>
      <c r="E94" s="13"/>
      <c r="F94" s="13"/>
      <c r="G94" s="13"/>
      <c r="H94" s="13"/>
      <c r="I94" s="13"/>
      <c r="J94" s="13"/>
      <c r="K94" s="13" t="s">
        <v>1842</v>
      </c>
      <c r="L94" s="13"/>
      <c r="M94" s="13"/>
      <c r="N94" s="13"/>
      <c r="O94" s="13"/>
      <c r="P94" s="13"/>
      <c r="Q94" s="13"/>
      <c r="R94" s="13"/>
      <c r="S94" s="13"/>
      <c r="T94" s="13" t="s">
        <v>1842</v>
      </c>
      <c r="U94" s="13"/>
      <c r="V94" s="13"/>
      <c r="W94" s="13"/>
      <c r="X94" s="13"/>
      <c r="Y94" s="13"/>
      <c r="Z94" s="13"/>
      <c r="AA94" s="13"/>
      <c r="AB94" s="13"/>
      <c r="AC94" s="13" t="s">
        <v>1842</v>
      </c>
      <c r="AD94" s="13"/>
      <c r="AE94" s="13"/>
      <c r="AF94" s="13"/>
      <c r="AG94" s="13"/>
      <c r="AH94" s="13"/>
      <c r="AI94" s="13"/>
      <c r="AJ94" s="13"/>
      <c r="AK94" s="13"/>
      <c r="AL94" s="13" t="s">
        <v>1842</v>
      </c>
      <c r="AM94" s="13"/>
      <c r="AN94" s="13"/>
      <c r="AO94" s="13"/>
      <c r="AP94" s="13"/>
      <c r="AQ94" s="13"/>
      <c r="AR94" s="13"/>
      <c r="AS94" s="13"/>
      <c r="AT94" s="13"/>
      <c r="AU94" s="13" t="s">
        <v>1842</v>
      </c>
      <c r="AV94" s="13"/>
      <c r="AW94" s="13"/>
      <c r="AX94" s="13"/>
      <c r="AY94" s="13"/>
      <c r="AZ94" s="13"/>
      <c r="BA94" s="13"/>
      <c r="BB94" s="13"/>
      <c r="BC94" s="13"/>
      <c r="BD94" s="13" t="s">
        <v>1842</v>
      </c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  <c r="CV94" s="13"/>
      <c r="CW94" s="13"/>
      <c r="CX94" s="13"/>
      <c r="CY94" s="13"/>
      <c r="CZ94" s="13"/>
      <c r="DA94" s="13"/>
      <c r="DB94" s="13"/>
      <c r="DC94" s="13"/>
      <c r="DD94" s="13"/>
      <c r="DE94" s="13"/>
      <c r="DF94" s="13"/>
      <c r="DG94" s="13"/>
      <c r="DH94" s="13"/>
      <c r="DI94" s="13"/>
      <c r="DJ94" s="13"/>
      <c r="DK94" s="13"/>
      <c r="DL94" s="13"/>
      <c r="DM94" s="13"/>
      <c r="DN94" s="13"/>
      <c r="DO94" s="13"/>
      <c r="DP94" s="13"/>
      <c r="DQ94" s="13"/>
      <c r="DR94" s="13"/>
      <c r="DS94" s="13"/>
      <c r="DT94" s="13"/>
      <c r="DU94" s="13"/>
      <c r="DV94" s="13"/>
      <c r="DW94" s="13"/>
      <c r="DX94" s="13"/>
      <c r="DY94" s="13"/>
      <c r="DZ94" s="13"/>
      <c r="EA94" s="13"/>
      <c r="EB94" s="13"/>
      <c r="EC94" s="13"/>
      <c r="ED94" s="13"/>
      <c r="EE94" s="13"/>
      <c r="EF94" s="13"/>
      <c r="EG94" s="13"/>
      <c r="EH94" s="13"/>
      <c r="EI94" s="13"/>
      <c r="EJ94" s="13"/>
      <c r="EK94" s="13"/>
      <c r="EL94" s="13"/>
      <c r="EM94" s="13"/>
      <c r="EN94" s="13"/>
      <c r="EO94" s="13"/>
      <c r="EP94" s="13"/>
      <c r="EQ94" s="13"/>
      <c r="ER94" s="13"/>
      <c r="ES94" s="13"/>
      <c r="ET94" s="13"/>
      <c r="EU94" s="13"/>
      <c r="EV94" s="13"/>
      <c r="EW94" s="13"/>
      <c r="EX94" s="13"/>
      <c r="EY94" s="13"/>
      <c r="EZ94" s="13"/>
      <c r="FA94" s="13"/>
      <c r="FB94" s="13"/>
      <c r="FC94" s="13"/>
      <c r="FD94" s="13"/>
      <c r="FE94" s="13"/>
      <c r="FF94" s="13"/>
      <c r="FG94" s="13"/>
      <c r="FH94" s="13"/>
      <c r="FI94" s="13"/>
      <c r="FJ94" s="13"/>
      <c r="FK94" s="13"/>
      <c r="FL94" s="13"/>
      <c r="FM94" s="13"/>
      <c r="FN94" s="13"/>
      <c r="FO94" s="13"/>
      <c r="FP94" s="13"/>
      <c r="FQ94" s="13"/>
      <c r="FR94" s="13"/>
      <c r="FS94" s="13"/>
      <c r="FT94" s="13"/>
      <c r="FU94" s="13"/>
      <c r="FV94" s="13"/>
      <c r="FW94" s="13"/>
      <c r="FX94" s="13"/>
      <c r="FY94" s="13"/>
      <c r="FZ94" s="13"/>
      <c r="GA94" s="13"/>
      <c r="GB94" s="13"/>
      <c r="GC94" s="13"/>
      <c r="GD94" s="13"/>
      <c r="GE94" s="13"/>
      <c r="GF94" s="13"/>
      <c r="GG94" s="13"/>
      <c r="GH94" s="13"/>
      <c r="GI94" s="13"/>
      <c r="GJ94" s="13"/>
      <c r="GK94" s="13"/>
      <c r="GL94" s="13"/>
      <c r="GM94" s="13"/>
      <c r="GN94" s="13"/>
      <c r="GO94" s="13"/>
      <c r="GP94" s="13"/>
      <c r="GQ94" s="13"/>
      <c r="GR94" s="13"/>
      <c r="GS94" s="13"/>
      <c r="GT94" s="13"/>
      <c r="GU94" s="13"/>
      <c r="GV94" s="13"/>
      <c r="GW94" s="13"/>
      <c r="GX94" s="13"/>
      <c r="GY94" s="13"/>
      <c r="GZ94" s="13"/>
      <c r="HA94" s="13"/>
      <c r="HB94" s="13"/>
      <c r="HC94" s="13"/>
      <c r="HD94" s="13"/>
      <c r="HE94" s="13"/>
      <c r="HF94" s="13"/>
      <c r="HG94" s="13"/>
      <c r="HH94" s="13"/>
      <c r="HI94" s="13"/>
      <c r="HJ94" s="13"/>
      <c r="HK94" s="13"/>
      <c r="HL94" s="13"/>
      <c r="HM94" s="13"/>
      <c r="HN94" s="13"/>
      <c r="HO94" s="13"/>
      <c r="HP94" s="13"/>
      <c r="HQ94" s="13"/>
      <c r="HR94" s="13"/>
      <c r="HS94" s="13"/>
      <c r="HT94" s="13"/>
      <c r="HU94" s="13"/>
      <c r="HV94" s="13"/>
      <c r="HW94" s="13"/>
      <c r="HX94" s="13"/>
      <c r="HY94" s="13"/>
      <c r="HZ94" s="13"/>
      <c r="IA94" s="13"/>
      <c r="IB94" s="13"/>
      <c r="IC94" s="13"/>
      <c r="ID94" s="13"/>
      <c r="IE94" s="13"/>
      <c r="IF94" s="13"/>
      <c r="IG94" s="13"/>
      <c r="IH94" s="13"/>
      <c r="II94" s="13"/>
      <c r="IJ94" s="13"/>
      <c r="IK94" s="13"/>
      <c r="IL94" s="13"/>
      <c r="IM94" s="13"/>
      <c r="IN94" s="13"/>
      <c r="IO94" s="13"/>
      <c r="IP94" s="13"/>
      <c r="IQ94" s="13"/>
      <c r="IR94" s="13"/>
      <c r="IS94" s="13"/>
      <c r="IT94" s="13"/>
      <c r="IU94" s="13"/>
      <c r="IV94" s="13"/>
      <c r="IW94" s="13"/>
      <c r="IX94" s="13"/>
      <c r="IY94" s="13"/>
      <c r="IZ94" s="13"/>
      <c r="JA94" s="13"/>
      <c r="JB94" s="13"/>
      <c r="JC94" s="13"/>
      <c r="JD94" s="13"/>
      <c r="JE94" s="13"/>
      <c r="JF94" s="13"/>
      <c r="JG94" s="13"/>
      <c r="JH94" s="13"/>
      <c r="JI94" s="13"/>
      <c r="JJ94" s="13"/>
      <c r="JK94" s="13"/>
      <c r="JL94" s="13"/>
      <c r="JM94" s="13"/>
      <c r="JN94" s="13"/>
      <c r="JO94" s="13"/>
      <c r="JP94" s="13"/>
      <c r="JQ94" s="13"/>
      <c r="JR94" s="13"/>
      <c r="JS94" s="13"/>
      <c r="JT94" s="13"/>
      <c r="JU94" s="13"/>
      <c r="JV94" s="13"/>
      <c r="JW94" s="13"/>
      <c r="JX94" s="13"/>
      <c r="JY94" s="13"/>
      <c r="JZ94" s="13"/>
      <c r="KA94" s="13"/>
      <c r="KB94" s="13"/>
      <c r="KC94" s="13"/>
      <c r="KD94" s="13"/>
      <c r="KE94" s="13"/>
      <c r="KF94" s="13"/>
      <c r="KG94" s="13"/>
      <c r="KH94" s="13"/>
      <c r="KI94" s="13"/>
      <c r="KJ94" s="13"/>
      <c r="KK94" s="13"/>
      <c r="KL94" s="13"/>
      <c r="KM94" s="13"/>
      <c r="KN94" s="13"/>
      <c r="KO94" s="13"/>
      <c r="KP94" s="13"/>
      <c r="KQ94" s="13"/>
      <c r="KR94" s="13"/>
      <c r="KS94" s="13"/>
      <c r="KT94" s="13"/>
      <c r="KU94" s="13"/>
      <c r="KV94" s="13"/>
      <c r="KW94" s="13"/>
      <c r="KX94" s="13"/>
      <c r="KY94" s="13"/>
      <c r="KZ94" s="13"/>
      <c r="LA94" s="13"/>
      <c r="LB94" s="13"/>
      <c r="LC94" s="13"/>
      <c r="LD94" s="13"/>
      <c r="LE94" s="13"/>
      <c r="LF94" s="13"/>
      <c r="LG94" s="13"/>
      <c r="LH94" s="13"/>
      <c r="LI94" s="13"/>
      <c r="LJ94" s="13"/>
      <c r="LK94" s="13"/>
      <c r="LL94" s="13"/>
      <c r="LM94" s="13"/>
      <c r="LN94" s="13"/>
      <c r="LO94" s="13"/>
      <c r="LP94" s="13"/>
      <c r="LQ94" s="13"/>
      <c r="LR94" s="13"/>
      <c r="LS94" s="13"/>
      <c r="LT94" s="13"/>
      <c r="LU94" s="13"/>
      <c r="LV94" s="13"/>
      <c r="LW94" s="13"/>
      <c r="LX94" s="13"/>
      <c r="LY94" s="13"/>
      <c r="LZ94" s="13"/>
      <c r="MA94" s="13"/>
      <c r="MB94" s="13"/>
      <c r="MC94" s="13"/>
      <c r="MD94" s="13"/>
      <c r="ME94" s="13"/>
      <c r="MF94" s="13"/>
      <c r="MG94" s="13"/>
      <c r="MH94" s="13"/>
      <c r="MI94" s="13"/>
      <c r="MJ94" s="13"/>
      <c r="MK94" s="13"/>
      <c r="ML94" s="13"/>
      <c r="MM94" s="13"/>
      <c r="MN94" s="13"/>
      <c r="MO94" s="13"/>
      <c r="MP94" s="13"/>
      <c r="MQ94" s="13"/>
      <c r="MR94" s="13"/>
      <c r="MS94" s="13"/>
      <c r="MT94" s="13"/>
      <c r="MU94" s="13"/>
      <c r="MV94" s="13"/>
      <c r="MW94" s="13"/>
      <c r="MX94" s="13"/>
      <c r="MY94" s="13"/>
      <c r="MZ94" s="13"/>
      <c r="NA94" s="13"/>
      <c r="NB94" s="13"/>
      <c r="NC94" s="13"/>
      <c r="ND94" s="13"/>
      <c r="NE94" s="13"/>
      <c r="NF94" s="13"/>
      <c r="NG94" s="13"/>
      <c r="NH94" s="13"/>
      <c r="NI94" s="13"/>
      <c r="NJ94" s="13"/>
      <c r="NK94" s="13"/>
      <c r="NL94" s="13"/>
      <c r="NM94" s="13"/>
      <c r="NN94" s="13"/>
      <c r="NO94" s="13"/>
      <c r="NP94" s="13"/>
      <c r="NQ94" s="13"/>
      <c r="NR94" s="13"/>
      <c r="NS94" s="13"/>
      <c r="NT94" s="13"/>
      <c r="NU94" s="13"/>
      <c r="NV94" s="13"/>
      <c r="NW94" s="13"/>
      <c r="NX94" s="13"/>
      <c r="NY94" s="13"/>
      <c r="NZ94" s="13"/>
      <c r="OA94" s="13"/>
      <c r="OB94" s="13"/>
      <c r="OC94" s="13"/>
      <c r="OD94" s="13"/>
      <c r="OE94" s="13"/>
      <c r="OF94" s="13"/>
      <c r="OG94" s="13"/>
      <c r="OH94" s="13"/>
      <c r="OI94" s="13"/>
      <c r="OJ94" s="13"/>
      <c r="OK94" s="13"/>
      <c r="OL94" s="13"/>
      <c r="OM94" s="13"/>
      <c r="ON94" s="13"/>
      <c r="OO94" s="13"/>
      <c r="OP94" s="13"/>
      <c r="OQ94" s="13"/>
      <c r="OR94" s="13"/>
      <c r="OS94" s="13"/>
      <c r="OT94" s="13"/>
      <c r="OU94" s="13"/>
      <c r="OV94" s="13"/>
      <c r="OW94" s="13"/>
      <c r="OX94" s="13"/>
      <c r="OY94" s="13"/>
      <c r="OZ94" s="13"/>
      <c r="PA94" s="13"/>
      <c r="PB94" s="13"/>
      <c r="PC94" s="13"/>
      <c r="PD94" s="13"/>
      <c r="PE94" s="13"/>
      <c r="PF94" s="13"/>
      <c r="PG94" s="13"/>
      <c r="PH94" s="13"/>
      <c r="PI94" s="13"/>
      <c r="PJ94" s="13"/>
      <c r="PK94" s="13"/>
      <c r="PL94" s="13"/>
      <c r="PM94" s="13"/>
      <c r="PN94" s="13"/>
      <c r="PO94" s="13"/>
      <c r="PP94" s="13"/>
      <c r="PQ94" s="13"/>
      <c r="PR94" s="13"/>
      <c r="PS94" s="13"/>
      <c r="PT94" s="13"/>
      <c r="PU94" s="13"/>
      <c r="PV94" s="13"/>
      <c r="PW94" s="13"/>
      <c r="PX94" s="13"/>
      <c r="PY94" s="13"/>
      <c r="PZ94" s="13"/>
      <c r="QA94" s="13"/>
      <c r="QB94" s="13"/>
      <c r="QC94" s="13"/>
      <c r="QD94" s="13"/>
      <c r="QE94" s="13"/>
      <c r="QF94" s="13"/>
      <c r="QG94" s="13"/>
      <c r="QH94" s="13"/>
      <c r="QI94" s="13"/>
      <c r="QJ94" s="13"/>
      <c r="QK94" s="13"/>
      <c r="QL94" s="13"/>
      <c r="QM94" s="13"/>
      <c r="QN94" s="13"/>
      <c r="QO94" s="13"/>
      <c r="QP94" s="13"/>
      <c r="QQ94" s="13"/>
      <c r="QR94" s="13"/>
      <c r="QS94" s="13"/>
      <c r="QT94" s="13"/>
      <c r="QU94" s="13"/>
      <c r="QV94" s="13"/>
      <c r="QW94" s="13"/>
      <c r="QX94" s="13"/>
      <c r="QY94" s="13"/>
      <c r="QZ94" s="13"/>
      <c r="RA94" s="13"/>
      <c r="RB94" s="13"/>
      <c r="RC94" s="13"/>
      <c r="RD94" s="13"/>
      <c r="RE94" s="13"/>
      <c r="RF94" s="13"/>
      <c r="RG94" s="13"/>
      <c r="RH94" s="13"/>
      <c r="RI94" s="13"/>
      <c r="RJ94" s="13"/>
      <c r="RK94" s="13"/>
      <c r="RL94" s="13"/>
      <c r="RM94" s="13"/>
      <c r="RN94" s="13"/>
      <c r="RO94" s="13"/>
      <c r="RP94" s="13"/>
      <c r="RQ94" s="13"/>
      <c r="RR94" s="13"/>
      <c r="RS94" s="13"/>
      <c r="RT94" s="13"/>
      <c r="RU94" s="13"/>
      <c r="RV94" s="13"/>
      <c r="RW94" s="13"/>
      <c r="RX94" s="13"/>
      <c r="RY94" s="13"/>
      <c r="RZ94" s="13"/>
      <c r="SA94" s="13"/>
      <c r="SB94" s="13"/>
      <c r="SC94" s="13"/>
      <c r="SD94" s="13"/>
      <c r="SE94" s="13"/>
      <c r="SF94" s="13"/>
      <c r="SG94" s="13"/>
      <c r="SH94" s="13"/>
      <c r="SI94" s="13"/>
      <c r="SJ94" s="13"/>
      <c r="SK94" s="13"/>
      <c r="SL94" s="13"/>
      <c r="SM94" s="13"/>
      <c r="SN94" s="13"/>
      <c r="SO94" s="13"/>
      <c r="SP94" s="13"/>
      <c r="SQ94" s="13"/>
      <c r="SR94" s="13"/>
      <c r="SS94" s="13"/>
      <c r="ST94" s="13"/>
      <c r="SU94" s="13"/>
      <c r="SV94" s="13"/>
      <c r="SW94" s="13"/>
      <c r="SX94" s="13"/>
      <c r="SY94" s="13"/>
      <c r="SZ94" s="13"/>
      <c r="TA94" s="13"/>
      <c r="TB94" s="13"/>
      <c r="TC94" s="13"/>
      <c r="TD94" s="13"/>
      <c r="TE94" s="13"/>
      <c r="TF94" s="13"/>
      <c r="TG94" s="13"/>
      <c r="TH94" s="13"/>
      <c r="TI94" s="13"/>
      <c r="TJ94" s="13"/>
      <c r="TK94" s="13"/>
      <c r="TL94" s="13"/>
      <c r="TM94" s="13"/>
      <c r="TN94" s="13"/>
      <c r="TO94" s="13"/>
      <c r="TP94" s="13"/>
      <c r="TQ94" s="13"/>
      <c r="TR94" s="13"/>
      <c r="TS94" s="13"/>
      <c r="TT94" s="13"/>
      <c r="TU94" s="13"/>
      <c r="TV94" s="13"/>
      <c r="TW94" s="13"/>
      <c r="TX94" s="13"/>
      <c r="TY94" s="13"/>
      <c r="TZ94" s="13"/>
      <c r="UA94" s="13"/>
      <c r="UB94" s="13"/>
      <c r="UC94" s="13"/>
      <c r="UD94" s="13"/>
      <c r="UE94" s="13"/>
      <c r="UF94" s="13"/>
      <c r="UG94" s="13"/>
      <c r="UH94" s="13"/>
      <c r="UI94" s="13"/>
      <c r="UJ94" s="13"/>
      <c r="UK94" s="13"/>
      <c r="UL94" s="13"/>
      <c r="UM94" s="13"/>
      <c r="UN94" s="13"/>
      <c r="UO94" s="13"/>
      <c r="UP94" s="13"/>
      <c r="UQ94" s="13"/>
      <c r="UR94" s="13"/>
      <c r="US94" s="13"/>
      <c r="UT94" s="13"/>
      <c r="UU94" s="13"/>
      <c r="UV94" s="13"/>
      <c r="UW94" s="13"/>
      <c r="UX94" s="13"/>
      <c r="UY94" s="13"/>
      <c r="UZ94" s="13"/>
      <c r="VA94" s="13"/>
      <c r="VB94" s="13"/>
      <c r="VC94" s="13"/>
      <c r="VD94" s="13"/>
      <c r="VE94" s="13"/>
      <c r="VF94" s="13"/>
      <c r="VG94" s="13"/>
      <c r="VH94" s="13"/>
      <c r="VI94" s="13"/>
      <c r="VJ94" s="13"/>
      <c r="VK94" s="13"/>
      <c r="VL94" s="13"/>
      <c r="VM94" s="13"/>
      <c r="VN94" s="13"/>
      <c r="VO94" s="13"/>
      <c r="VP94" s="13"/>
      <c r="VQ94" s="13"/>
      <c r="VR94" s="13"/>
      <c r="VS94" s="13"/>
      <c r="VT94" s="13"/>
      <c r="VU94" s="13"/>
      <c r="VV94" s="13"/>
      <c r="VW94" s="13"/>
      <c r="VX94" s="13"/>
      <c r="VY94" s="13"/>
      <c r="VZ94" s="13"/>
      <c r="WA94" s="13"/>
      <c r="WB94" s="13"/>
      <c r="WC94" s="13"/>
      <c r="WD94" s="13"/>
      <c r="WE94" s="13"/>
      <c r="WF94" s="13"/>
      <c r="WG94" s="13"/>
      <c r="WH94" s="13"/>
      <c r="WI94" s="13"/>
      <c r="WJ94" s="13"/>
      <c r="WK94" s="13"/>
      <c r="WL94" s="13"/>
      <c r="WM94" s="13"/>
      <c r="WN94" s="13"/>
      <c r="WO94" s="13"/>
      <c r="WP94" s="13"/>
      <c r="WQ94" s="13"/>
      <c r="WR94" s="13"/>
      <c r="WS94" s="13"/>
      <c r="WT94" s="13"/>
      <c r="WU94" s="13"/>
      <c r="WV94" s="13"/>
      <c r="WW94" s="13"/>
      <c r="WX94" s="13"/>
      <c r="WY94" s="13"/>
      <c r="WZ94" s="13"/>
      <c r="XA94" s="13"/>
      <c r="XB94" s="13"/>
      <c r="XC94" s="13"/>
      <c r="XD94" s="13"/>
      <c r="XE94" s="13"/>
      <c r="XF94" s="13"/>
      <c r="XG94" s="13"/>
      <c r="XH94" s="13"/>
      <c r="XI94" s="13"/>
      <c r="XJ94" s="13"/>
      <c r="XK94" s="13"/>
      <c r="XL94" s="13"/>
      <c r="XM94" s="13"/>
      <c r="XN94" s="13"/>
      <c r="XO94" s="13"/>
      <c r="XP94" s="13"/>
      <c r="XQ94" s="13"/>
      <c r="XR94" s="13"/>
      <c r="XS94" s="13"/>
      <c r="XT94" s="13"/>
      <c r="XU94" s="13"/>
      <c r="XV94" s="13"/>
      <c r="XW94" s="13"/>
      <c r="XX94" s="13"/>
      <c r="XZ94" s="14" t="b">
        <f>A94='Fountain Inputs'!A93</f>
        <v>1</v>
      </c>
    </row>
    <row r="95" spans="1:650">
      <c r="A95" s="13" t="str">
        <f t="shared" si="1"/>
        <v>WSX16</v>
      </c>
      <c r="B95" s="13" t="s">
        <v>20</v>
      </c>
      <c r="C95" s="13" t="s">
        <v>5</v>
      </c>
      <c r="D95" s="13"/>
      <c r="E95" s="13"/>
      <c r="F95" s="13"/>
      <c r="G95" s="13"/>
      <c r="H95" s="13"/>
      <c r="I95" s="13"/>
      <c r="J95" s="13"/>
      <c r="K95" s="13" t="s">
        <v>1842</v>
      </c>
      <c r="L95" s="13"/>
      <c r="M95" s="13"/>
      <c r="N95" s="13"/>
      <c r="O95" s="13"/>
      <c r="P95" s="13"/>
      <c r="Q95" s="13"/>
      <c r="R95" s="13"/>
      <c r="S95" s="13"/>
      <c r="T95" s="13" t="s">
        <v>1842</v>
      </c>
      <c r="U95" s="13"/>
      <c r="V95" s="13"/>
      <c r="W95" s="13"/>
      <c r="X95" s="13"/>
      <c r="Y95" s="13"/>
      <c r="Z95" s="13"/>
      <c r="AA95" s="13"/>
      <c r="AB95" s="13"/>
      <c r="AC95" s="13" t="s">
        <v>1842</v>
      </c>
      <c r="AD95" s="13"/>
      <c r="AE95" s="13"/>
      <c r="AF95" s="13"/>
      <c r="AG95" s="13"/>
      <c r="AH95" s="13"/>
      <c r="AI95" s="13"/>
      <c r="AJ95" s="13"/>
      <c r="AK95" s="13"/>
      <c r="AL95" s="13" t="s">
        <v>1842</v>
      </c>
      <c r="AM95" s="13"/>
      <c r="AN95" s="13"/>
      <c r="AO95" s="13"/>
      <c r="AP95" s="13"/>
      <c r="AQ95" s="13"/>
      <c r="AR95" s="13"/>
      <c r="AS95" s="13"/>
      <c r="AT95" s="13"/>
      <c r="AU95" s="13" t="s">
        <v>1842</v>
      </c>
      <c r="AV95" s="13"/>
      <c r="AW95" s="13"/>
      <c r="AX95" s="13"/>
      <c r="AY95" s="13"/>
      <c r="AZ95" s="13"/>
      <c r="BA95" s="13"/>
      <c r="BB95" s="13"/>
      <c r="BC95" s="13"/>
      <c r="BD95" s="13" t="s">
        <v>1842</v>
      </c>
      <c r="BE95" s="13"/>
      <c r="BF95" s="13"/>
      <c r="BG95" s="13"/>
      <c r="BH95" s="13"/>
      <c r="BI95" s="13"/>
      <c r="BJ95" s="13"/>
      <c r="BK95" s="13"/>
      <c r="BL95" s="13"/>
      <c r="BM95" s="13"/>
      <c r="BN95" s="13"/>
      <c r="BO95" s="13"/>
      <c r="BP95" s="13"/>
      <c r="BQ95" s="13"/>
      <c r="BR95" s="13"/>
      <c r="BS95" s="13"/>
      <c r="BT95" s="13"/>
      <c r="BU95" s="13"/>
      <c r="BV95" s="13"/>
      <c r="BW95" s="13"/>
      <c r="BX95" s="13"/>
      <c r="BY95" s="13"/>
      <c r="BZ95" s="13"/>
      <c r="CA95" s="13"/>
      <c r="CB95" s="13"/>
      <c r="CC95" s="13"/>
      <c r="CD95" s="13"/>
      <c r="CE95" s="13"/>
      <c r="CF95" s="13"/>
      <c r="CG95" s="13"/>
      <c r="CH95" s="13"/>
      <c r="CI95" s="13"/>
      <c r="CJ95" s="13"/>
      <c r="CK95" s="13"/>
      <c r="CL95" s="13"/>
      <c r="CM95" s="13"/>
      <c r="CN95" s="13"/>
      <c r="CO95" s="13"/>
      <c r="CP95" s="13"/>
      <c r="CQ95" s="13"/>
      <c r="CR95" s="13"/>
      <c r="CS95" s="13"/>
      <c r="CT95" s="13"/>
      <c r="CU95" s="13"/>
      <c r="CV95" s="13"/>
      <c r="CW95" s="13"/>
      <c r="CX95" s="13"/>
      <c r="CY95" s="13"/>
      <c r="CZ95" s="13"/>
      <c r="DA95" s="13"/>
      <c r="DB95" s="13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  <c r="EB95" s="13"/>
      <c r="EC95" s="13"/>
      <c r="ED95" s="13"/>
      <c r="EE95" s="13"/>
      <c r="EF95" s="13"/>
      <c r="EG95" s="13"/>
      <c r="EH95" s="13"/>
      <c r="EI95" s="13"/>
      <c r="EJ95" s="13"/>
      <c r="EK95" s="13"/>
      <c r="EL95" s="13"/>
      <c r="EM95" s="13"/>
      <c r="EN95" s="13"/>
      <c r="EO95" s="13"/>
      <c r="EP95" s="13"/>
      <c r="EQ95" s="13"/>
      <c r="ER95" s="13"/>
      <c r="ES95" s="13"/>
      <c r="ET95" s="13"/>
      <c r="EU95" s="13"/>
      <c r="EV95" s="13"/>
      <c r="EW95" s="13"/>
      <c r="EX95" s="13"/>
      <c r="EY95" s="13"/>
      <c r="EZ95" s="13"/>
      <c r="FA95" s="13"/>
      <c r="FB95" s="13"/>
      <c r="FC95" s="13"/>
      <c r="FD95" s="13"/>
      <c r="FE95" s="13"/>
      <c r="FF95" s="13"/>
      <c r="FG95" s="13"/>
      <c r="FH95" s="13"/>
      <c r="FI95" s="13"/>
      <c r="FJ95" s="13"/>
      <c r="FK95" s="13"/>
      <c r="FL95" s="13"/>
      <c r="FM95" s="13"/>
      <c r="FN95" s="13"/>
      <c r="FO95" s="13"/>
      <c r="FP95" s="13"/>
      <c r="FQ95" s="13"/>
      <c r="FR95" s="13"/>
      <c r="FS95" s="13"/>
      <c r="FT95" s="13"/>
      <c r="FU95" s="13"/>
      <c r="FV95" s="13"/>
      <c r="FW95" s="13"/>
      <c r="FX95" s="13"/>
      <c r="FY95" s="13"/>
      <c r="FZ95" s="13"/>
      <c r="GA95" s="13"/>
      <c r="GB95" s="13"/>
      <c r="GC95" s="13"/>
      <c r="GD95" s="13"/>
      <c r="GE95" s="13"/>
      <c r="GF95" s="13"/>
      <c r="GG95" s="13"/>
      <c r="GH95" s="13"/>
      <c r="GI95" s="13"/>
      <c r="GJ95" s="13"/>
      <c r="GK95" s="13"/>
      <c r="GL95" s="13"/>
      <c r="GM95" s="13"/>
      <c r="GN95" s="13"/>
      <c r="GO95" s="13"/>
      <c r="GP95" s="13"/>
      <c r="GQ95" s="13"/>
      <c r="GR95" s="13"/>
      <c r="GS95" s="13"/>
      <c r="GT95" s="13"/>
      <c r="GU95" s="13"/>
      <c r="GV95" s="13"/>
      <c r="GW95" s="13"/>
      <c r="GX95" s="13"/>
      <c r="GY95" s="13"/>
      <c r="GZ95" s="13"/>
      <c r="HA95" s="13"/>
      <c r="HB95" s="13"/>
      <c r="HC95" s="13"/>
      <c r="HD95" s="13"/>
      <c r="HE95" s="13"/>
      <c r="HF95" s="13"/>
      <c r="HG95" s="13"/>
      <c r="HH95" s="13"/>
      <c r="HI95" s="13"/>
      <c r="HJ95" s="13"/>
      <c r="HK95" s="13"/>
      <c r="HL95" s="13"/>
      <c r="HM95" s="13"/>
      <c r="HN95" s="13"/>
      <c r="HO95" s="13"/>
      <c r="HP95" s="13"/>
      <c r="HQ95" s="13"/>
      <c r="HR95" s="13"/>
      <c r="HS95" s="13"/>
      <c r="HT95" s="13"/>
      <c r="HU95" s="13"/>
      <c r="HV95" s="13"/>
      <c r="HW95" s="13"/>
      <c r="HX95" s="13"/>
      <c r="HY95" s="13"/>
      <c r="HZ95" s="13"/>
      <c r="IA95" s="13"/>
      <c r="IB95" s="13"/>
      <c r="IC95" s="13"/>
      <c r="ID95" s="13"/>
      <c r="IE95" s="13"/>
      <c r="IF95" s="13"/>
      <c r="IG95" s="13"/>
      <c r="IH95" s="13"/>
      <c r="II95" s="13"/>
      <c r="IJ95" s="13"/>
      <c r="IK95" s="13"/>
      <c r="IL95" s="13"/>
      <c r="IM95" s="13"/>
      <c r="IN95" s="13"/>
      <c r="IO95" s="13"/>
      <c r="IP95" s="13"/>
      <c r="IQ95" s="13"/>
      <c r="IR95" s="13"/>
      <c r="IS95" s="13"/>
      <c r="IT95" s="13"/>
      <c r="IU95" s="13"/>
      <c r="IV95" s="13"/>
      <c r="IW95" s="13"/>
      <c r="IX95" s="13"/>
      <c r="IY95" s="13"/>
      <c r="IZ95" s="13"/>
      <c r="JA95" s="13"/>
      <c r="JB95" s="13"/>
      <c r="JC95" s="13"/>
      <c r="JD95" s="13"/>
      <c r="JE95" s="13"/>
      <c r="JF95" s="13"/>
      <c r="JG95" s="13"/>
      <c r="JH95" s="13"/>
      <c r="JI95" s="13"/>
      <c r="JJ95" s="13"/>
      <c r="JK95" s="13"/>
      <c r="JL95" s="13"/>
      <c r="JM95" s="13"/>
      <c r="JN95" s="13"/>
      <c r="JO95" s="13"/>
      <c r="JP95" s="13"/>
      <c r="JQ95" s="13"/>
      <c r="JR95" s="13"/>
      <c r="JS95" s="13"/>
      <c r="JT95" s="13"/>
      <c r="JU95" s="13"/>
      <c r="JV95" s="13"/>
      <c r="JW95" s="13"/>
      <c r="JX95" s="13"/>
      <c r="JY95" s="13"/>
      <c r="JZ95" s="13"/>
      <c r="KA95" s="13"/>
      <c r="KB95" s="13"/>
      <c r="KC95" s="13"/>
      <c r="KD95" s="13"/>
      <c r="KE95" s="13"/>
      <c r="KF95" s="13"/>
      <c r="KG95" s="13"/>
      <c r="KH95" s="13"/>
      <c r="KI95" s="13"/>
      <c r="KJ95" s="13"/>
      <c r="KK95" s="13"/>
      <c r="KL95" s="13"/>
      <c r="KM95" s="13"/>
      <c r="KN95" s="13"/>
      <c r="KO95" s="13"/>
      <c r="KP95" s="13"/>
      <c r="KQ95" s="13"/>
      <c r="KR95" s="13"/>
      <c r="KS95" s="13"/>
      <c r="KT95" s="13"/>
      <c r="KU95" s="13"/>
      <c r="KV95" s="13"/>
      <c r="KW95" s="13"/>
      <c r="KX95" s="13"/>
      <c r="KY95" s="13"/>
      <c r="KZ95" s="13"/>
      <c r="LA95" s="13"/>
      <c r="LB95" s="13"/>
      <c r="LC95" s="13"/>
      <c r="LD95" s="13"/>
      <c r="LE95" s="13"/>
      <c r="LF95" s="13"/>
      <c r="LG95" s="13"/>
      <c r="LH95" s="13"/>
      <c r="LI95" s="13"/>
      <c r="LJ95" s="13"/>
      <c r="LK95" s="13"/>
      <c r="LL95" s="13"/>
      <c r="LM95" s="13"/>
      <c r="LN95" s="13"/>
      <c r="LO95" s="13"/>
      <c r="LP95" s="13"/>
      <c r="LQ95" s="13"/>
      <c r="LR95" s="13"/>
      <c r="LS95" s="13"/>
      <c r="LT95" s="13"/>
      <c r="LU95" s="13"/>
      <c r="LV95" s="13"/>
      <c r="LW95" s="13"/>
      <c r="LX95" s="13"/>
      <c r="LY95" s="13"/>
      <c r="LZ95" s="13"/>
      <c r="MA95" s="13"/>
      <c r="MB95" s="13"/>
      <c r="MC95" s="13"/>
      <c r="MD95" s="13"/>
      <c r="ME95" s="13"/>
      <c r="MF95" s="13"/>
      <c r="MG95" s="13"/>
      <c r="MH95" s="13"/>
      <c r="MI95" s="13"/>
      <c r="MJ95" s="13"/>
      <c r="MK95" s="13"/>
      <c r="ML95" s="13"/>
      <c r="MM95" s="13"/>
      <c r="MN95" s="13"/>
      <c r="MO95" s="13"/>
      <c r="MP95" s="13"/>
      <c r="MQ95" s="13"/>
      <c r="MR95" s="13"/>
      <c r="MS95" s="13"/>
      <c r="MT95" s="13"/>
      <c r="MU95" s="13"/>
      <c r="MV95" s="13"/>
      <c r="MW95" s="13"/>
      <c r="MX95" s="13"/>
      <c r="MY95" s="13"/>
      <c r="MZ95" s="13"/>
      <c r="NA95" s="13"/>
      <c r="NB95" s="13"/>
      <c r="NC95" s="13"/>
      <c r="ND95" s="13"/>
      <c r="NE95" s="13"/>
      <c r="NF95" s="13"/>
      <c r="NG95" s="13"/>
      <c r="NH95" s="13"/>
      <c r="NI95" s="13"/>
      <c r="NJ95" s="13"/>
      <c r="NK95" s="13"/>
      <c r="NL95" s="13"/>
      <c r="NM95" s="13"/>
      <c r="NN95" s="13"/>
      <c r="NO95" s="13"/>
      <c r="NP95" s="13"/>
      <c r="NQ95" s="13"/>
      <c r="NR95" s="13"/>
      <c r="NS95" s="13"/>
      <c r="NT95" s="13"/>
      <c r="NU95" s="13"/>
      <c r="NV95" s="13"/>
      <c r="NW95" s="13"/>
      <c r="NX95" s="13"/>
      <c r="NY95" s="13"/>
      <c r="NZ95" s="13"/>
      <c r="OA95" s="13"/>
      <c r="OB95" s="13"/>
      <c r="OC95" s="13"/>
      <c r="OD95" s="13"/>
      <c r="OE95" s="13"/>
      <c r="OF95" s="13"/>
      <c r="OG95" s="13"/>
      <c r="OH95" s="13"/>
      <c r="OI95" s="13"/>
      <c r="OJ95" s="13"/>
      <c r="OK95" s="13"/>
      <c r="OL95" s="13"/>
      <c r="OM95" s="13"/>
      <c r="ON95" s="13"/>
      <c r="OO95" s="13"/>
      <c r="OP95" s="13"/>
      <c r="OQ95" s="13"/>
      <c r="OR95" s="13"/>
      <c r="OS95" s="13"/>
      <c r="OT95" s="13"/>
      <c r="OU95" s="13"/>
      <c r="OV95" s="13"/>
      <c r="OW95" s="13"/>
      <c r="OX95" s="13"/>
      <c r="OY95" s="13"/>
      <c r="OZ95" s="13"/>
      <c r="PA95" s="13"/>
      <c r="PB95" s="13"/>
      <c r="PC95" s="13"/>
      <c r="PD95" s="13"/>
      <c r="PE95" s="13"/>
      <c r="PF95" s="13"/>
      <c r="PG95" s="13"/>
      <c r="PH95" s="13"/>
      <c r="PI95" s="13"/>
      <c r="PJ95" s="13"/>
      <c r="PK95" s="13"/>
      <c r="PL95" s="13"/>
      <c r="PM95" s="13"/>
      <c r="PN95" s="13"/>
      <c r="PO95" s="13"/>
      <c r="PP95" s="13"/>
      <c r="PQ95" s="13"/>
      <c r="PR95" s="13"/>
      <c r="PS95" s="13"/>
      <c r="PT95" s="13"/>
      <c r="PU95" s="13"/>
      <c r="PV95" s="13"/>
      <c r="PW95" s="13"/>
      <c r="PX95" s="13"/>
      <c r="PY95" s="13"/>
      <c r="PZ95" s="13"/>
      <c r="QA95" s="13"/>
      <c r="QB95" s="13"/>
      <c r="QC95" s="13"/>
      <c r="QD95" s="13"/>
      <c r="QE95" s="13"/>
      <c r="QF95" s="13"/>
      <c r="QG95" s="13"/>
      <c r="QH95" s="13"/>
      <c r="QI95" s="13"/>
      <c r="QJ95" s="13"/>
      <c r="QK95" s="13"/>
      <c r="QL95" s="13"/>
      <c r="QM95" s="13"/>
      <c r="QN95" s="13"/>
      <c r="QO95" s="13"/>
      <c r="QP95" s="13"/>
      <c r="QQ95" s="13"/>
      <c r="QR95" s="13"/>
      <c r="QS95" s="13"/>
      <c r="QT95" s="13"/>
      <c r="QU95" s="13"/>
      <c r="QV95" s="13"/>
      <c r="QW95" s="13"/>
      <c r="QX95" s="13"/>
      <c r="QY95" s="13"/>
      <c r="QZ95" s="13"/>
      <c r="RA95" s="13"/>
      <c r="RB95" s="13"/>
      <c r="RC95" s="13"/>
      <c r="RD95" s="13"/>
      <c r="RE95" s="13"/>
      <c r="RF95" s="13"/>
      <c r="RG95" s="13"/>
      <c r="RH95" s="13"/>
      <c r="RI95" s="13"/>
      <c r="RJ95" s="13"/>
      <c r="RK95" s="13"/>
      <c r="RL95" s="13"/>
      <c r="RM95" s="13"/>
      <c r="RN95" s="13"/>
      <c r="RO95" s="13"/>
      <c r="RP95" s="13"/>
      <c r="RQ95" s="13"/>
      <c r="RR95" s="13"/>
      <c r="RS95" s="13"/>
      <c r="RT95" s="13"/>
      <c r="RU95" s="13"/>
      <c r="RV95" s="13"/>
      <c r="RW95" s="13"/>
      <c r="RX95" s="13"/>
      <c r="RY95" s="13"/>
      <c r="RZ95" s="13"/>
      <c r="SA95" s="13"/>
      <c r="SB95" s="13"/>
      <c r="SC95" s="13"/>
      <c r="SD95" s="13"/>
      <c r="SE95" s="13"/>
      <c r="SF95" s="13"/>
      <c r="SG95" s="13"/>
      <c r="SH95" s="13"/>
      <c r="SI95" s="13"/>
      <c r="SJ95" s="13"/>
      <c r="SK95" s="13"/>
      <c r="SL95" s="13"/>
      <c r="SM95" s="13"/>
      <c r="SN95" s="13"/>
      <c r="SO95" s="13"/>
      <c r="SP95" s="13"/>
      <c r="SQ95" s="13"/>
      <c r="SR95" s="13"/>
      <c r="SS95" s="13"/>
      <c r="ST95" s="13"/>
      <c r="SU95" s="13"/>
      <c r="SV95" s="13"/>
      <c r="SW95" s="13"/>
      <c r="SX95" s="13"/>
      <c r="SY95" s="13"/>
      <c r="SZ95" s="13"/>
      <c r="TA95" s="13"/>
      <c r="TB95" s="13"/>
      <c r="TC95" s="13"/>
      <c r="TD95" s="13"/>
      <c r="TE95" s="13"/>
      <c r="TF95" s="13"/>
      <c r="TG95" s="13"/>
      <c r="TH95" s="13"/>
      <c r="TI95" s="13"/>
      <c r="TJ95" s="13"/>
      <c r="TK95" s="13"/>
      <c r="TL95" s="13"/>
      <c r="TM95" s="13"/>
      <c r="TN95" s="13"/>
      <c r="TO95" s="13"/>
      <c r="TP95" s="13"/>
      <c r="TQ95" s="13"/>
      <c r="TR95" s="13"/>
      <c r="TS95" s="13"/>
      <c r="TT95" s="13"/>
      <c r="TU95" s="13"/>
      <c r="TV95" s="13"/>
      <c r="TW95" s="13"/>
      <c r="TX95" s="13"/>
      <c r="TY95" s="13"/>
      <c r="TZ95" s="13"/>
      <c r="UA95" s="13"/>
      <c r="UB95" s="13"/>
      <c r="UC95" s="13"/>
      <c r="UD95" s="13"/>
      <c r="UE95" s="13"/>
      <c r="UF95" s="13"/>
      <c r="UG95" s="13"/>
      <c r="UH95" s="13"/>
      <c r="UI95" s="13"/>
      <c r="UJ95" s="13"/>
      <c r="UK95" s="13"/>
      <c r="UL95" s="13"/>
      <c r="UM95" s="13"/>
      <c r="UN95" s="13"/>
      <c r="UO95" s="13"/>
      <c r="UP95" s="13"/>
      <c r="UQ95" s="13"/>
      <c r="UR95" s="13"/>
      <c r="US95" s="13"/>
      <c r="UT95" s="13"/>
      <c r="UU95" s="13"/>
      <c r="UV95" s="13"/>
      <c r="UW95" s="13"/>
      <c r="UX95" s="13"/>
      <c r="UY95" s="13"/>
      <c r="UZ95" s="13"/>
      <c r="VA95" s="13"/>
      <c r="VB95" s="13"/>
      <c r="VC95" s="13"/>
      <c r="VD95" s="13"/>
      <c r="VE95" s="13"/>
      <c r="VF95" s="13"/>
      <c r="VG95" s="13"/>
      <c r="VH95" s="13"/>
      <c r="VI95" s="13"/>
      <c r="VJ95" s="13"/>
      <c r="VK95" s="13"/>
      <c r="VL95" s="13"/>
      <c r="VM95" s="13"/>
      <c r="VN95" s="13"/>
      <c r="VO95" s="13"/>
      <c r="VP95" s="13"/>
      <c r="VQ95" s="13"/>
      <c r="VR95" s="13"/>
      <c r="VS95" s="13"/>
      <c r="VT95" s="13"/>
      <c r="VU95" s="13"/>
      <c r="VV95" s="13"/>
      <c r="VW95" s="13"/>
      <c r="VX95" s="13"/>
      <c r="VY95" s="13"/>
      <c r="VZ95" s="13"/>
      <c r="WA95" s="13"/>
      <c r="WB95" s="13"/>
      <c r="WC95" s="13"/>
      <c r="WD95" s="13"/>
      <c r="WE95" s="13"/>
      <c r="WF95" s="13"/>
      <c r="WG95" s="13"/>
      <c r="WH95" s="13"/>
      <c r="WI95" s="13"/>
      <c r="WJ95" s="13"/>
      <c r="WK95" s="13"/>
      <c r="WL95" s="13"/>
      <c r="WM95" s="13"/>
      <c r="WN95" s="13"/>
      <c r="WO95" s="13"/>
      <c r="WP95" s="13"/>
      <c r="WQ95" s="13"/>
      <c r="WR95" s="13"/>
      <c r="WS95" s="13"/>
      <c r="WT95" s="13"/>
      <c r="WU95" s="13"/>
      <c r="WV95" s="13"/>
      <c r="WW95" s="13"/>
      <c r="WX95" s="13"/>
      <c r="WY95" s="13"/>
      <c r="WZ95" s="13"/>
      <c r="XA95" s="13"/>
      <c r="XB95" s="13"/>
      <c r="XC95" s="13"/>
      <c r="XD95" s="13"/>
      <c r="XE95" s="13"/>
      <c r="XF95" s="13"/>
      <c r="XG95" s="13"/>
      <c r="XH95" s="13"/>
      <c r="XI95" s="13"/>
      <c r="XJ95" s="13"/>
      <c r="XK95" s="13"/>
      <c r="XL95" s="13"/>
      <c r="XM95" s="13"/>
      <c r="XN95" s="13"/>
      <c r="XO95" s="13"/>
      <c r="XP95" s="13"/>
      <c r="XQ95" s="13"/>
      <c r="XR95" s="13"/>
      <c r="XS95" s="13"/>
      <c r="XT95" s="13"/>
      <c r="XU95" s="13"/>
      <c r="XV95" s="13"/>
      <c r="XW95" s="13"/>
      <c r="XX95" s="13"/>
      <c r="XZ95" s="14" t="b">
        <f>A95='Fountain Inputs'!A94</f>
        <v>1</v>
      </c>
    </row>
    <row r="96" spans="1:650">
      <c r="A96" s="13" t="str">
        <f t="shared" si="1"/>
        <v>WSX17</v>
      </c>
      <c r="B96" s="13" t="s">
        <v>20</v>
      </c>
      <c r="C96" s="13" t="s">
        <v>6</v>
      </c>
      <c r="D96" s="13"/>
      <c r="E96" s="13"/>
      <c r="F96" s="13"/>
      <c r="G96" s="13"/>
      <c r="H96" s="13"/>
      <c r="I96" s="13"/>
      <c r="J96" s="13"/>
      <c r="K96" s="13" t="s">
        <v>1842</v>
      </c>
      <c r="L96" s="13"/>
      <c r="M96" s="13"/>
      <c r="N96" s="13"/>
      <c r="O96" s="13"/>
      <c r="P96" s="13"/>
      <c r="Q96" s="13"/>
      <c r="R96" s="13"/>
      <c r="S96" s="13"/>
      <c r="T96" s="13" t="s">
        <v>1842</v>
      </c>
      <c r="U96" s="13"/>
      <c r="V96" s="13"/>
      <c r="W96" s="13"/>
      <c r="X96" s="13"/>
      <c r="Y96" s="13"/>
      <c r="Z96" s="13"/>
      <c r="AA96" s="13"/>
      <c r="AB96" s="13"/>
      <c r="AC96" s="13" t="s">
        <v>1842</v>
      </c>
      <c r="AD96" s="13"/>
      <c r="AE96" s="13"/>
      <c r="AF96" s="13"/>
      <c r="AG96" s="13"/>
      <c r="AH96" s="13"/>
      <c r="AI96" s="13"/>
      <c r="AJ96" s="13"/>
      <c r="AK96" s="13"/>
      <c r="AL96" s="13" t="s">
        <v>1842</v>
      </c>
      <c r="AM96" s="13"/>
      <c r="AN96" s="13"/>
      <c r="AO96" s="13"/>
      <c r="AP96" s="13"/>
      <c r="AQ96" s="13"/>
      <c r="AR96" s="13"/>
      <c r="AS96" s="13"/>
      <c r="AT96" s="13"/>
      <c r="AU96" s="13" t="s">
        <v>1842</v>
      </c>
      <c r="AV96" s="13"/>
      <c r="AW96" s="13"/>
      <c r="AX96" s="13"/>
      <c r="AY96" s="13"/>
      <c r="AZ96" s="13"/>
      <c r="BA96" s="13"/>
      <c r="BB96" s="13"/>
      <c r="BC96" s="13"/>
      <c r="BD96" s="13" t="s">
        <v>1842</v>
      </c>
      <c r="BE96" s="13"/>
      <c r="BF96" s="13"/>
      <c r="BG96" s="13"/>
      <c r="BH96" s="13"/>
      <c r="BI96" s="13"/>
      <c r="BJ96" s="13"/>
      <c r="BK96" s="13"/>
      <c r="BL96" s="13"/>
      <c r="BM96" s="13"/>
      <c r="BN96" s="13"/>
      <c r="BO96" s="13"/>
      <c r="BP96" s="13"/>
      <c r="BQ96" s="13"/>
      <c r="BR96" s="13"/>
      <c r="BS96" s="13"/>
      <c r="BT96" s="13"/>
      <c r="BU96" s="13"/>
      <c r="BV96" s="13"/>
      <c r="BW96" s="13"/>
      <c r="BX96" s="13"/>
      <c r="BY96" s="13"/>
      <c r="BZ96" s="13"/>
      <c r="CA96" s="13"/>
      <c r="CB96" s="13"/>
      <c r="CC96" s="13"/>
      <c r="CD96" s="13"/>
      <c r="CE96" s="13"/>
      <c r="CF96" s="13"/>
      <c r="CG96" s="13"/>
      <c r="CH96" s="13"/>
      <c r="CI96" s="13"/>
      <c r="CJ96" s="13"/>
      <c r="CK96" s="13"/>
      <c r="CL96" s="13"/>
      <c r="CM96" s="13"/>
      <c r="CN96" s="13"/>
      <c r="CO96" s="13"/>
      <c r="CP96" s="13"/>
      <c r="CQ96" s="13"/>
      <c r="CR96" s="13"/>
      <c r="CS96" s="13"/>
      <c r="CT96" s="13"/>
      <c r="CU96" s="13"/>
      <c r="CV96" s="13"/>
      <c r="CW96" s="13"/>
      <c r="CX96" s="13"/>
      <c r="CY96" s="13"/>
      <c r="CZ96" s="13"/>
      <c r="DA96" s="13"/>
      <c r="DB96" s="13"/>
      <c r="DC96" s="13"/>
      <c r="DD96" s="13"/>
      <c r="DE96" s="13"/>
      <c r="DF96" s="13"/>
      <c r="DG96" s="13"/>
      <c r="DH96" s="13"/>
      <c r="DI96" s="13"/>
      <c r="DJ96" s="13"/>
      <c r="DK96" s="13"/>
      <c r="DL96" s="13"/>
      <c r="DM96" s="13"/>
      <c r="DN96" s="13"/>
      <c r="DO96" s="13"/>
      <c r="DP96" s="13"/>
      <c r="DQ96" s="13"/>
      <c r="DR96" s="13"/>
      <c r="DS96" s="13"/>
      <c r="DT96" s="13"/>
      <c r="DU96" s="13"/>
      <c r="DV96" s="13"/>
      <c r="DW96" s="13"/>
      <c r="DX96" s="13"/>
      <c r="DY96" s="13"/>
      <c r="DZ96" s="13"/>
      <c r="EA96" s="13"/>
      <c r="EB96" s="13"/>
      <c r="EC96" s="13"/>
      <c r="ED96" s="13"/>
      <c r="EE96" s="13"/>
      <c r="EF96" s="13"/>
      <c r="EG96" s="13"/>
      <c r="EH96" s="13"/>
      <c r="EI96" s="13"/>
      <c r="EJ96" s="13"/>
      <c r="EK96" s="13"/>
      <c r="EL96" s="13"/>
      <c r="EM96" s="13"/>
      <c r="EN96" s="13"/>
      <c r="EO96" s="13"/>
      <c r="EP96" s="13"/>
      <c r="EQ96" s="13"/>
      <c r="ER96" s="13"/>
      <c r="ES96" s="13"/>
      <c r="ET96" s="13"/>
      <c r="EU96" s="13"/>
      <c r="EV96" s="13"/>
      <c r="EW96" s="13"/>
      <c r="EX96" s="13"/>
      <c r="EY96" s="13"/>
      <c r="EZ96" s="13"/>
      <c r="FA96" s="13"/>
      <c r="FB96" s="13"/>
      <c r="FC96" s="13"/>
      <c r="FD96" s="13"/>
      <c r="FE96" s="13"/>
      <c r="FF96" s="13"/>
      <c r="FG96" s="13"/>
      <c r="FH96" s="13"/>
      <c r="FI96" s="13"/>
      <c r="FJ96" s="13"/>
      <c r="FK96" s="13"/>
      <c r="FL96" s="13"/>
      <c r="FM96" s="13"/>
      <c r="FN96" s="13"/>
      <c r="FO96" s="13"/>
      <c r="FP96" s="13"/>
      <c r="FQ96" s="13"/>
      <c r="FR96" s="13"/>
      <c r="FS96" s="13"/>
      <c r="FT96" s="13"/>
      <c r="FU96" s="13"/>
      <c r="FV96" s="13"/>
      <c r="FW96" s="13"/>
      <c r="FX96" s="13"/>
      <c r="FY96" s="13"/>
      <c r="FZ96" s="13"/>
      <c r="GA96" s="13"/>
      <c r="GB96" s="13"/>
      <c r="GC96" s="13"/>
      <c r="GD96" s="13"/>
      <c r="GE96" s="13"/>
      <c r="GF96" s="13"/>
      <c r="GG96" s="13"/>
      <c r="GH96" s="13"/>
      <c r="GI96" s="13"/>
      <c r="GJ96" s="13"/>
      <c r="GK96" s="13"/>
      <c r="GL96" s="13"/>
      <c r="GM96" s="13"/>
      <c r="GN96" s="13"/>
      <c r="GO96" s="13"/>
      <c r="GP96" s="13"/>
      <c r="GQ96" s="13"/>
      <c r="GR96" s="13"/>
      <c r="GS96" s="13"/>
      <c r="GT96" s="13"/>
      <c r="GU96" s="13"/>
      <c r="GV96" s="13"/>
      <c r="GW96" s="13"/>
      <c r="GX96" s="13"/>
      <c r="GY96" s="13"/>
      <c r="GZ96" s="13"/>
      <c r="HA96" s="13"/>
      <c r="HB96" s="13"/>
      <c r="HC96" s="13"/>
      <c r="HD96" s="13"/>
      <c r="HE96" s="13"/>
      <c r="HF96" s="13"/>
      <c r="HG96" s="13"/>
      <c r="HH96" s="13"/>
      <c r="HI96" s="13"/>
      <c r="HJ96" s="13"/>
      <c r="HK96" s="13"/>
      <c r="HL96" s="13"/>
      <c r="HM96" s="13"/>
      <c r="HN96" s="13"/>
      <c r="HO96" s="13"/>
      <c r="HP96" s="13"/>
      <c r="HQ96" s="13"/>
      <c r="HR96" s="13"/>
      <c r="HS96" s="13"/>
      <c r="HT96" s="13"/>
      <c r="HU96" s="13"/>
      <c r="HV96" s="13"/>
      <c r="HW96" s="13"/>
      <c r="HX96" s="13"/>
      <c r="HY96" s="13"/>
      <c r="HZ96" s="13"/>
      <c r="IA96" s="13"/>
      <c r="IB96" s="13"/>
      <c r="IC96" s="13"/>
      <c r="ID96" s="13"/>
      <c r="IE96" s="13"/>
      <c r="IF96" s="13"/>
      <c r="IG96" s="13"/>
      <c r="IH96" s="13"/>
      <c r="II96" s="13"/>
      <c r="IJ96" s="13"/>
      <c r="IK96" s="13"/>
      <c r="IL96" s="13"/>
      <c r="IM96" s="13"/>
      <c r="IN96" s="13"/>
      <c r="IO96" s="13"/>
      <c r="IP96" s="13"/>
      <c r="IQ96" s="13"/>
      <c r="IR96" s="13"/>
      <c r="IS96" s="13"/>
      <c r="IT96" s="13"/>
      <c r="IU96" s="13"/>
      <c r="IV96" s="13"/>
      <c r="IW96" s="13"/>
      <c r="IX96" s="13"/>
      <c r="IY96" s="13"/>
      <c r="IZ96" s="13"/>
      <c r="JA96" s="13"/>
      <c r="JB96" s="13"/>
      <c r="JC96" s="13"/>
      <c r="JD96" s="13"/>
      <c r="JE96" s="13"/>
      <c r="JF96" s="13"/>
      <c r="JG96" s="13"/>
      <c r="JH96" s="13"/>
      <c r="JI96" s="13"/>
      <c r="JJ96" s="13"/>
      <c r="JK96" s="13"/>
      <c r="JL96" s="13"/>
      <c r="JM96" s="13"/>
      <c r="JN96" s="13"/>
      <c r="JO96" s="13"/>
      <c r="JP96" s="13"/>
      <c r="JQ96" s="13"/>
      <c r="JR96" s="13"/>
      <c r="JS96" s="13"/>
      <c r="JT96" s="13"/>
      <c r="JU96" s="13"/>
      <c r="JV96" s="13"/>
      <c r="JW96" s="13"/>
      <c r="JX96" s="13"/>
      <c r="JY96" s="13"/>
      <c r="JZ96" s="13"/>
      <c r="KA96" s="13"/>
      <c r="KB96" s="13"/>
      <c r="KC96" s="13"/>
      <c r="KD96" s="13"/>
      <c r="KE96" s="13"/>
      <c r="KF96" s="13"/>
      <c r="KG96" s="13"/>
      <c r="KH96" s="13"/>
      <c r="KI96" s="13"/>
      <c r="KJ96" s="13"/>
      <c r="KK96" s="13"/>
      <c r="KL96" s="13"/>
      <c r="KM96" s="13"/>
      <c r="KN96" s="13"/>
      <c r="KO96" s="13"/>
      <c r="KP96" s="13"/>
      <c r="KQ96" s="13"/>
      <c r="KR96" s="13"/>
      <c r="KS96" s="13"/>
      <c r="KT96" s="13"/>
      <c r="KU96" s="13"/>
      <c r="KV96" s="13"/>
      <c r="KW96" s="13"/>
      <c r="KX96" s="13"/>
      <c r="KY96" s="13"/>
      <c r="KZ96" s="13"/>
      <c r="LA96" s="13"/>
      <c r="LB96" s="13"/>
      <c r="LC96" s="13"/>
      <c r="LD96" s="13"/>
      <c r="LE96" s="13"/>
      <c r="LF96" s="13"/>
      <c r="LG96" s="13"/>
      <c r="LH96" s="13"/>
      <c r="LI96" s="13"/>
      <c r="LJ96" s="13"/>
      <c r="LK96" s="13"/>
      <c r="LL96" s="13"/>
      <c r="LM96" s="13"/>
      <c r="LN96" s="13"/>
      <c r="LO96" s="13"/>
      <c r="LP96" s="13"/>
      <c r="LQ96" s="13"/>
      <c r="LR96" s="13"/>
      <c r="LS96" s="13"/>
      <c r="LT96" s="13"/>
      <c r="LU96" s="13"/>
      <c r="LV96" s="13"/>
      <c r="LW96" s="13"/>
      <c r="LX96" s="13"/>
      <c r="LY96" s="13"/>
      <c r="LZ96" s="13"/>
      <c r="MA96" s="13"/>
      <c r="MB96" s="13"/>
      <c r="MC96" s="13"/>
      <c r="MD96" s="13"/>
      <c r="ME96" s="13"/>
      <c r="MF96" s="13"/>
      <c r="MG96" s="13"/>
      <c r="MH96" s="13"/>
      <c r="MI96" s="13"/>
      <c r="MJ96" s="13"/>
      <c r="MK96" s="13"/>
      <c r="ML96" s="13"/>
      <c r="MM96" s="13"/>
      <c r="MN96" s="13"/>
      <c r="MO96" s="13"/>
      <c r="MP96" s="13"/>
      <c r="MQ96" s="13"/>
      <c r="MR96" s="13"/>
      <c r="MS96" s="13"/>
      <c r="MT96" s="13"/>
      <c r="MU96" s="13"/>
      <c r="MV96" s="13"/>
      <c r="MW96" s="13"/>
      <c r="MX96" s="13"/>
      <c r="MY96" s="13"/>
      <c r="MZ96" s="13"/>
      <c r="NA96" s="13"/>
      <c r="NB96" s="13"/>
      <c r="NC96" s="13"/>
      <c r="ND96" s="13"/>
      <c r="NE96" s="13"/>
      <c r="NF96" s="13"/>
      <c r="NG96" s="13"/>
      <c r="NH96" s="13"/>
      <c r="NI96" s="13"/>
      <c r="NJ96" s="13"/>
      <c r="NK96" s="13"/>
      <c r="NL96" s="13"/>
      <c r="NM96" s="13"/>
      <c r="NN96" s="13"/>
      <c r="NO96" s="13"/>
      <c r="NP96" s="13"/>
      <c r="NQ96" s="13"/>
      <c r="NR96" s="13"/>
      <c r="NS96" s="13"/>
      <c r="NT96" s="13"/>
      <c r="NU96" s="13"/>
      <c r="NV96" s="13"/>
      <c r="NW96" s="13"/>
      <c r="NX96" s="13"/>
      <c r="NY96" s="13"/>
      <c r="NZ96" s="13"/>
      <c r="OA96" s="13"/>
      <c r="OB96" s="13"/>
      <c r="OC96" s="13"/>
      <c r="OD96" s="13"/>
      <c r="OE96" s="13"/>
      <c r="OF96" s="13"/>
      <c r="OG96" s="13"/>
      <c r="OH96" s="13"/>
      <c r="OI96" s="13"/>
      <c r="OJ96" s="13"/>
      <c r="OK96" s="13"/>
      <c r="OL96" s="13"/>
      <c r="OM96" s="13"/>
      <c r="ON96" s="13"/>
      <c r="OO96" s="13"/>
      <c r="OP96" s="13"/>
      <c r="OQ96" s="13"/>
      <c r="OR96" s="13"/>
      <c r="OS96" s="13"/>
      <c r="OT96" s="13"/>
      <c r="OU96" s="13"/>
      <c r="OV96" s="13"/>
      <c r="OW96" s="13"/>
      <c r="OX96" s="13"/>
      <c r="OY96" s="13"/>
      <c r="OZ96" s="13"/>
      <c r="PA96" s="13"/>
      <c r="PB96" s="13"/>
      <c r="PC96" s="13"/>
      <c r="PD96" s="13"/>
      <c r="PE96" s="13"/>
      <c r="PF96" s="13"/>
      <c r="PG96" s="13"/>
      <c r="PH96" s="13"/>
      <c r="PI96" s="13"/>
      <c r="PJ96" s="13"/>
      <c r="PK96" s="13"/>
      <c r="PL96" s="13"/>
      <c r="PM96" s="13"/>
      <c r="PN96" s="13"/>
      <c r="PO96" s="13"/>
      <c r="PP96" s="13"/>
      <c r="PQ96" s="13"/>
      <c r="PR96" s="13"/>
      <c r="PS96" s="13"/>
      <c r="PT96" s="13"/>
      <c r="PU96" s="13"/>
      <c r="PV96" s="13"/>
      <c r="PW96" s="13"/>
      <c r="PX96" s="13"/>
      <c r="PY96" s="13"/>
      <c r="PZ96" s="13"/>
      <c r="QA96" s="13"/>
      <c r="QB96" s="13"/>
      <c r="QC96" s="13"/>
      <c r="QD96" s="13"/>
      <c r="QE96" s="13"/>
      <c r="QF96" s="13"/>
      <c r="QG96" s="13"/>
      <c r="QH96" s="13"/>
      <c r="QI96" s="13"/>
      <c r="QJ96" s="13"/>
      <c r="QK96" s="13"/>
      <c r="QL96" s="13"/>
      <c r="QM96" s="13"/>
      <c r="QN96" s="13"/>
      <c r="QO96" s="13"/>
      <c r="QP96" s="13"/>
      <c r="QQ96" s="13"/>
      <c r="QR96" s="13"/>
      <c r="QS96" s="13"/>
      <c r="QT96" s="13"/>
      <c r="QU96" s="13"/>
      <c r="QV96" s="13"/>
      <c r="QW96" s="13"/>
      <c r="QX96" s="13"/>
      <c r="QY96" s="13"/>
      <c r="QZ96" s="13"/>
      <c r="RA96" s="13"/>
      <c r="RB96" s="13"/>
      <c r="RC96" s="13"/>
      <c r="RD96" s="13"/>
      <c r="RE96" s="13"/>
      <c r="RF96" s="13"/>
      <c r="RG96" s="13"/>
      <c r="RH96" s="13"/>
      <c r="RI96" s="13"/>
      <c r="RJ96" s="13"/>
      <c r="RK96" s="13"/>
      <c r="RL96" s="13"/>
      <c r="RM96" s="13"/>
      <c r="RN96" s="13"/>
      <c r="RO96" s="13"/>
      <c r="RP96" s="13"/>
      <c r="RQ96" s="13"/>
      <c r="RR96" s="13"/>
      <c r="RS96" s="13"/>
      <c r="RT96" s="13"/>
      <c r="RU96" s="13"/>
      <c r="RV96" s="13"/>
      <c r="RW96" s="13"/>
      <c r="RX96" s="13"/>
      <c r="RY96" s="13"/>
      <c r="RZ96" s="13"/>
      <c r="SA96" s="13"/>
      <c r="SB96" s="13"/>
      <c r="SC96" s="13"/>
      <c r="SD96" s="13"/>
      <c r="SE96" s="13"/>
      <c r="SF96" s="13"/>
      <c r="SG96" s="13"/>
      <c r="SH96" s="13"/>
      <c r="SI96" s="13"/>
      <c r="SJ96" s="13"/>
      <c r="SK96" s="13"/>
      <c r="SL96" s="13"/>
      <c r="SM96" s="13"/>
      <c r="SN96" s="13"/>
      <c r="SO96" s="13"/>
      <c r="SP96" s="13"/>
      <c r="SQ96" s="13"/>
      <c r="SR96" s="13"/>
      <c r="SS96" s="13"/>
      <c r="ST96" s="13"/>
      <c r="SU96" s="13"/>
      <c r="SV96" s="13"/>
      <c r="SW96" s="13"/>
      <c r="SX96" s="13"/>
      <c r="SY96" s="13"/>
      <c r="SZ96" s="13"/>
      <c r="TA96" s="13"/>
      <c r="TB96" s="13"/>
      <c r="TC96" s="13"/>
      <c r="TD96" s="13"/>
      <c r="TE96" s="13"/>
      <c r="TF96" s="13"/>
      <c r="TG96" s="13"/>
      <c r="TH96" s="13"/>
      <c r="TI96" s="13"/>
      <c r="TJ96" s="13"/>
      <c r="TK96" s="13"/>
      <c r="TL96" s="13"/>
      <c r="TM96" s="13"/>
      <c r="TN96" s="13"/>
      <c r="TO96" s="13"/>
      <c r="TP96" s="13"/>
      <c r="TQ96" s="13"/>
      <c r="TR96" s="13"/>
      <c r="TS96" s="13"/>
      <c r="TT96" s="13"/>
      <c r="TU96" s="13"/>
      <c r="TV96" s="13"/>
      <c r="TW96" s="13"/>
      <c r="TX96" s="13"/>
      <c r="TY96" s="13"/>
      <c r="TZ96" s="13"/>
      <c r="UA96" s="13"/>
      <c r="UB96" s="13"/>
      <c r="UC96" s="13"/>
      <c r="UD96" s="13"/>
      <c r="UE96" s="13"/>
      <c r="UF96" s="13"/>
      <c r="UG96" s="13"/>
      <c r="UH96" s="13"/>
      <c r="UI96" s="13"/>
      <c r="UJ96" s="13"/>
      <c r="UK96" s="13"/>
      <c r="UL96" s="13"/>
      <c r="UM96" s="13"/>
      <c r="UN96" s="13"/>
      <c r="UO96" s="13"/>
      <c r="UP96" s="13"/>
      <c r="UQ96" s="13"/>
      <c r="UR96" s="13"/>
      <c r="US96" s="13"/>
      <c r="UT96" s="13"/>
      <c r="UU96" s="13"/>
      <c r="UV96" s="13"/>
      <c r="UW96" s="13"/>
      <c r="UX96" s="13"/>
      <c r="UY96" s="13"/>
      <c r="UZ96" s="13"/>
      <c r="VA96" s="13"/>
      <c r="VB96" s="13"/>
      <c r="VC96" s="13"/>
      <c r="VD96" s="13"/>
      <c r="VE96" s="13"/>
      <c r="VF96" s="13"/>
      <c r="VG96" s="13"/>
      <c r="VH96" s="13"/>
      <c r="VI96" s="13"/>
      <c r="VJ96" s="13"/>
      <c r="VK96" s="13"/>
      <c r="VL96" s="13"/>
      <c r="VM96" s="13"/>
      <c r="VN96" s="13"/>
      <c r="VO96" s="13"/>
      <c r="VP96" s="13"/>
      <c r="VQ96" s="13"/>
      <c r="VR96" s="13"/>
      <c r="VS96" s="13"/>
      <c r="VT96" s="13"/>
      <c r="VU96" s="13"/>
      <c r="VV96" s="13"/>
      <c r="VW96" s="13"/>
      <c r="VX96" s="13"/>
      <c r="VY96" s="13"/>
      <c r="VZ96" s="13"/>
      <c r="WA96" s="13"/>
      <c r="WB96" s="13"/>
      <c r="WC96" s="13"/>
      <c r="WD96" s="13"/>
      <c r="WE96" s="13"/>
      <c r="WF96" s="13"/>
      <c r="WG96" s="13"/>
      <c r="WH96" s="13"/>
      <c r="WI96" s="13"/>
      <c r="WJ96" s="13"/>
      <c r="WK96" s="13"/>
      <c r="WL96" s="13"/>
      <c r="WM96" s="13"/>
      <c r="WN96" s="13"/>
      <c r="WO96" s="13"/>
      <c r="WP96" s="13"/>
      <c r="WQ96" s="13"/>
      <c r="WR96" s="13"/>
      <c r="WS96" s="13"/>
      <c r="WT96" s="13"/>
      <c r="WU96" s="13"/>
      <c r="WV96" s="13"/>
      <c r="WW96" s="13"/>
      <c r="WX96" s="13"/>
      <c r="WY96" s="13"/>
      <c r="WZ96" s="13"/>
      <c r="XA96" s="13"/>
      <c r="XB96" s="13"/>
      <c r="XC96" s="13"/>
      <c r="XD96" s="13"/>
      <c r="XE96" s="13"/>
      <c r="XF96" s="13"/>
      <c r="XG96" s="13"/>
      <c r="XH96" s="13"/>
      <c r="XI96" s="13"/>
      <c r="XJ96" s="13"/>
      <c r="XK96" s="13"/>
      <c r="XL96" s="13"/>
      <c r="XM96" s="13"/>
      <c r="XN96" s="13"/>
      <c r="XO96" s="13"/>
      <c r="XP96" s="13"/>
      <c r="XQ96" s="13"/>
      <c r="XR96" s="13"/>
      <c r="XS96" s="13"/>
      <c r="XT96" s="13"/>
      <c r="XU96" s="13"/>
      <c r="XV96" s="13"/>
      <c r="XW96" s="13"/>
      <c r="XX96" s="13"/>
      <c r="XZ96" s="14" t="b">
        <f>A96='Fountain Inputs'!A95</f>
        <v>1</v>
      </c>
    </row>
    <row r="97" spans="1:650">
      <c r="A97" s="13" t="str">
        <f t="shared" si="1"/>
        <v>WSX18</v>
      </c>
      <c r="B97" s="13" t="s">
        <v>20</v>
      </c>
      <c r="C97" s="13" t="s">
        <v>7</v>
      </c>
      <c r="D97" s="13"/>
      <c r="E97" s="13"/>
      <c r="F97" s="13"/>
      <c r="G97" s="13"/>
      <c r="H97" s="13"/>
      <c r="I97" s="13"/>
      <c r="J97" s="13"/>
      <c r="K97" s="13" t="s">
        <v>1842</v>
      </c>
      <c r="L97" s="13"/>
      <c r="M97" s="13"/>
      <c r="N97" s="13"/>
      <c r="O97" s="13"/>
      <c r="P97" s="13"/>
      <c r="Q97" s="13"/>
      <c r="R97" s="13"/>
      <c r="S97" s="13"/>
      <c r="T97" s="13" t="s">
        <v>1842</v>
      </c>
      <c r="U97" s="13"/>
      <c r="V97" s="13"/>
      <c r="W97" s="13"/>
      <c r="X97" s="13"/>
      <c r="Y97" s="13"/>
      <c r="Z97" s="13"/>
      <c r="AA97" s="13"/>
      <c r="AB97" s="13"/>
      <c r="AC97" s="13" t="s">
        <v>1842</v>
      </c>
      <c r="AD97" s="13"/>
      <c r="AE97" s="13"/>
      <c r="AF97" s="13"/>
      <c r="AG97" s="13"/>
      <c r="AH97" s="13"/>
      <c r="AI97" s="13"/>
      <c r="AJ97" s="13"/>
      <c r="AK97" s="13"/>
      <c r="AL97" s="13" t="s">
        <v>1842</v>
      </c>
      <c r="AM97" s="13"/>
      <c r="AN97" s="13"/>
      <c r="AO97" s="13"/>
      <c r="AP97" s="13"/>
      <c r="AQ97" s="13"/>
      <c r="AR97" s="13"/>
      <c r="AS97" s="13"/>
      <c r="AT97" s="13"/>
      <c r="AU97" s="13" t="s">
        <v>1842</v>
      </c>
      <c r="AV97" s="13"/>
      <c r="AW97" s="13"/>
      <c r="AX97" s="13"/>
      <c r="AY97" s="13"/>
      <c r="AZ97" s="13"/>
      <c r="BA97" s="13"/>
      <c r="BB97" s="13"/>
      <c r="BC97" s="13"/>
      <c r="BD97" s="13" t="s">
        <v>1842</v>
      </c>
      <c r="BE97" s="13"/>
      <c r="BF97" s="13"/>
      <c r="BG97" s="13"/>
      <c r="BH97" s="13"/>
      <c r="BI97" s="13"/>
      <c r="BJ97" s="13"/>
      <c r="BK97" s="13"/>
      <c r="BL97" s="13"/>
      <c r="BM97" s="13"/>
      <c r="BN97" s="13"/>
      <c r="BO97" s="13"/>
      <c r="BP97" s="13"/>
      <c r="BQ97" s="13"/>
      <c r="BR97" s="13"/>
      <c r="BS97" s="13"/>
      <c r="BT97" s="13"/>
      <c r="BU97" s="13"/>
      <c r="BV97" s="13"/>
      <c r="BW97" s="13"/>
      <c r="BX97" s="13"/>
      <c r="BY97" s="13"/>
      <c r="BZ97" s="13"/>
      <c r="CA97" s="13"/>
      <c r="CB97" s="13"/>
      <c r="CC97" s="13"/>
      <c r="CD97" s="13"/>
      <c r="CE97" s="13"/>
      <c r="CF97" s="13"/>
      <c r="CG97" s="13"/>
      <c r="CH97" s="13"/>
      <c r="CI97" s="13"/>
      <c r="CJ97" s="13"/>
      <c r="CK97" s="13"/>
      <c r="CL97" s="13"/>
      <c r="CM97" s="13"/>
      <c r="CN97" s="13"/>
      <c r="CO97" s="13"/>
      <c r="CP97" s="13"/>
      <c r="CQ97" s="13"/>
      <c r="CR97" s="13"/>
      <c r="CS97" s="13"/>
      <c r="CT97" s="13"/>
      <c r="CU97" s="13"/>
      <c r="CV97" s="13"/>
      <c r="CW97" s="13"/>
      <c r="CX97" s="13"/>
      <c r="CY97" s="13"/>
      <c r="CZ97" s="13"/>
      <c r="DA97" s="13"/>
      <c r="DB97" s="13"/>
      <c r="DC97" s="13"/>
      <c r="DD97" s="13"/>
      <c r="DE97" s="13"/>
      <c r="DF97" s="13"/>
      <c r="DG97" s="13"/>
      <c r="DH97" s="13"/>
      <c r="DI97" s="13"/>
      <c r="DJ97" s="13"/>
      <c r="DK97" s="13"/>
      <c r="DL97" s="13"/>
      <c r="DM97" s="13"/>
      <c r="DN97" s="13"/>
      <c r="DO97" s="13"/>
      <c r="DP97" s="13"/>
      <c r="DQ97" s="13"/>
      <c r="DR97" s="13"/>
      <c r="DS97" s="13"/>
      <c r="DT97" s="13"/>
      <c r="DU97" s="13"/>
      <c r="DV97" s="13"/>
      <c r="DW97" s="13"/>
      <c r="DX97" s="13"/>
      <c r="DY97" s="13"/>
      <c r="DZ97" s="13"/>
      <c r="EA97" s="13"/>
      <c r="EB97" s="13"/>
      <c r="EC97" s="13"/>
      <c r="ED97" s="13"/>
      <c r="EE97" s="13"/>
      <c r="EF97" s="13"/>
      <c r="EG97" s="13"/>
      <c r="EH97" s="13"/>
      <c r="EI97" s="13"/>
      <c r="EJ97" s="13"/>
      <c r="EK97" s="13"/>
      <c r="EL97" s="13"/>
      <c r="EM97" s="13"/>
      <c r="EN97" s="13"/>
      <c r="EO97" s="13"/>
      <c r="EP97" s="13"/>
      <c r="EQ97" s="13"/>
      <c r="ER97" s="13"/>
      <c r="ES97" s="13"/>
      <c r="ET97" s="13"/>
      <c r="EU97" s="13"/>
      <c r="EV97" s="13"/>
      <c r="EW97" s="13"/>
      <c r="EX97" s="13"/>
      <c r="EY97" s="13"/>
      <c r="EZ97" s="13"/>
      <c r="FA97" s="13"/>
      <c r="FB97" s="13"/>
      <c r="FC97" s="13"/>
      <c r="FD97" s="13"/>
      <c r="FE97" s="13"/>
      <c r="FF97" s="13"/>
      <c r="FG97" s="13"/>
      <c r="FH97" s="13"/>
      <c r="FI97" s="13"/>
      <c r="FJ97" s="13"/>
      <c r="FK97" s="13"/>
      <c r="FL97" s="13"/>
      <c r="FM97" s="13"/>
      <c r="FN97" s="13"/>
      <c r="FO97" s="13"/>
      <c r="FP97" s="13"/>
      <c r="FQ97" s="13"/>
      <c r="FR97" s="13"/>
      <c r="FS97" s="13"/>
      <c r="FT97" s="13"/>
      <c r="FU97" s="13"/>
      <c r="FV97" s="13"/>
      <c r="FW97" s="13"/>
      <c r="FX97" s="13"/>
      <c r="FY97" s="13"/>
      <c r="FZ97" s="13"/>
      <c r="GA97" s="13"/>
      <c r="GB97" s="13"/>
      <c r="GC97" s="13"/>
      <c r="GD97" s="13"/>
      <c r="GE97" s="13"/>
      <c r="GF97" s="13"/>
      <c r="GG97" s="13"/>
      <c r="GH97" s="13"/>
      <c r="GI97" s="13"/>
      <c r="GJ97" s="13"/>
      <c r="GK97" s="13"/>
      <c r="GL97" s="13"/>
      <c r="GM97" s="13"/>
      <c r="GN97" s="13"/>
      <c r="GO97" s="13"/>
      <c r="GP97" s="13"/>
      <c r="GQ97" s="13"/>
      <c r="GR97" s="13"/>
      <c r="GS97" s="13"/>
      <c r="GT97" s="13"/>
      <c r="GU97" s="13"/>
      <c r="GV97" s="13"/>
      <c r="GW97" s="13"/>
      <c r="GX97" s="13"/>
      <c r="GY97" s="13"/>
      <c r="GZ97" s="13"/>
      <c r="HA97" s="13"/>
      <c r="HB97" s="13"/>
      <c r="HC97" s="13"/>
      <c r="HD97" s="13"/>
      <c r="HE97" s="13"/>
      <c r="HF97" s="13"/>
      <c r="HG97" s="13"/>
      <c r="HH97" s="13"/>
      <c r="HI97" s="13"/>
      <c r="HJ97" s="13"/>
      <c r="HK97" s="13"/>
      <c r="HL97" s="13"/>
      <c r="HM97" s="13"/>
      <c r="HN97" s="13"/>
      <c r="HO97" s="13"/>
      <c r="HP97" s="13"/>
      <c r="HQ97" s="13"/>
      <c r="HR97" s="13"/>
      <c r="HS97" s="13"/>
      <c r="HT97" s="13"/>
      <c r="HU97" s="13"/>
      <c r="HV97" s="13"/>
      <c r="HW97" s="13"/>
      <c r="HX97" s="13"/>
      <c r="HY97" s="13"/>
      <c r="HZ97" s="13"/>
      <c r="IA97" s="13"/>
      <c r="IB97" s="13"/>
      <c r="IC97" s="13"/>
      <c r="ID97" s="13"/>
      <c r="IE97" s="13"/>
      <c r="IF97" s="13"/>
      <c r="IG97" s="13"/>
      <c r="IH97" s="13"/>
      <c r="II97" s="13"/>
      <c r="IJ97" s="13"/>
      <c r="IK97" s="13"/>
      <c r="IL97" s="13"/>
      <c r="IM97" s="13"/>
      <c r="IN97" s="13"/>
      <c r="IO97" s="13"/>
      <c r="IP97" s="13"/>
      <c r="IQ97" s="13"/>
      <c r="IR97" s="13"/>
      <c r="IS97" s="13"/>
      <c r="IT97" s="13"/>
      <c r="IU97" s="13"/>
      <c r="IV97" s="13"/>
      <c r="IW97" s="13"/>
      <c r="IX97" s="13"/>
      <c r="IY97" s="13"/>
      <c r="IZ97" s="13"/>
      <c r="JA97" s="13"/>
      <c r="JB97" s="13"/>
      <c r="JC97" s="13"/>
      <c r="JD97" s="13"/>
      <c r="JE97" s="13"/>
      <c r="JF97" s="13"/>
      <c r="JG97" s="13"/>
      <c r="JH97" s="13"/>
      <c r="JI97" s="13"/>
      <c r="JJ97" s="13"/>
      <c r="JK97" s="13"/>
      <c r="JL97" s="13"/>
      <c r="JM97" s="13"/>
      <c r="JN97" s="13"/>
      <c r="JO97" s="13"/>
      <c r="JP97" s="13"/>
      <c r="JQ97" s="13"/>
      <c r="JR97" s="13"/>
      <c r="JS97" s="13"/>
      <c r="JT97" s="13"/>
      <c r="JU97" s="13"/>
      <c r="JV97" s="13"/>
      <c r="JW97" s="13"/>
      <c r="JX97" s="13"/>
      <c r="JY97" s="13"/>
      <c r="JZ97" s="13"/>
      <c r="KA97" s="13"/>
      <c r="KB97" s="13"/>
      <c r="KC97" s="13"/>
      <c r="KD97" s="13"/>
      <c r="KE97" s="13"/>
      <c r="KF97" s="13"/>
      <c r="KG97" s="13"/>
      <c r="KH97" s="13"/>
      <c r="KI97" s="13"/>
      <c r="KJ97" s="13"/>
      <c r="KK97" s="13"/>
      <c r="KL97" s="13"/>
      <c r="KM97" s="13"/>
      <c r="KN97" s="13"/>
      <c r="KO97" s="13"/>
      <c r="KP97" s="13"/>
      <c r="KQ97" s="13"/>
      <c r="KR97" s="13"/>
      <c r="KS97" s="13"/>
      <c r="KT97" s="13"/>
      <c r="KU97" s="13"/>
      <c r="KV97" s="13"/>
      <c r="KW97" s="13"/>
      <c r="KX97" s="13"/>
      <c r="KY97" s="13"/>
      <c r="KZ97" s="13"/>
      <c r="LA97" s="13"/>
      <c r="LB97" s="13"/>
      <c r="LC97" s="13"/>
      <c r="LD97" s="13"/>
      <c r="LE97" s="13"/>
      <c r="LF97" s="13"/>
      <c r="LG97" s="13"/>
      <c r="LH97" s="13"/>
      <c r="LI97" s="13"/>
      <c r="LJ97" s="13"/>
      <c r="LK97" s="13"/>
      <c r="LL97" s="13"/>
      <c r="LM97" s="13"/>
      <c r="LN97" s="13"/>
      <c r="LO97" s="13"/>
      <c r="LP97" s="13"/>
      <c r="LQ97" s="13"/>
      <c r="LR97" s="13"/>
      <c r="LS97" s="13"/>
      <c r="LT97" s="13"/>
      <c r="LU97" s="13"/>
      <c r="LV97" s="13"/>
      <c r="LW97" s="13"/>
      <c r="LX97" s="13"/>
      <c r="LY97" s="13"/>
      <c r="LZ97" s="13"/>
      <c r="MA97" s="13"/>
      <c r="MB97" s="13"/>
      <c r="MC97" s="13"/>
      <c r="MD97" s="13"/>
      <c r="ME97" s="13"/>
      <c r="MF97" s="13"/>
      <c r="MG97" s="13"/>
      <c r="MH97" s="13"/>
      <c r="MI97" s="13"/>
      <c r="MJ97" s="13"/>
      <c r="MK97" s="13"/>
      <c r="ML97" s="13"/>
      <c r="MM97" s="13"/>
      <c r="MN97" s="13"/>
      <c r="MO97" s="13"/>
      <c r="MP97" s="13"/>
      <c r="MQ97" s="13"/>
      <c r="MR97" s="13"/>
      <c r="MS97" s="13"/>
      <c r="MT97" s="13"/>
      <c r="MU97" s="13"/>
      <c r="MV97" s="13"/>
      <c r="MW97" s="13"/>
      <c r="MX97" s="13"/>
      <c r="MY97" s="13"/>
      <c r="MZ97" s="13"/>
      <c r="NA97" s="13"/>
      <c r="NB97" s="13"/>
      <c r="NC97" s="13"/>
      <c r="ND97" s="13"/>
      <c r="NE97" s="13"/>
      <c r="NF97" s="13"/>
      <c r="NG97" s="13"/>
      <c r="NH97" s="13"/>
      <c r="NI97" s="13"/>
      <c r="NJ97" s="13"/>
      <c r="NK97" s="13"/>
      <c r="NL97" s="13"/>
      <c r="NM97" s="13"/>
      <c r="NN97" s="13"/>
      <c r="NO97" s="13"/>
      <c r="NP97" s="13"/>
      <c r="NQ97" s="13"/>
      <c r="NR97" s="13"/>
      <c r="NS97" s="13"/>
      <c r="NT97" s="13"/>
      <c r="NU97" s="13"/>
      <c r="NV97" s="13"/>
      <c r="NW97" s="13"/>
      <c r="NX97" s="13"/>
      <c r="NY97" s="13"/>
      <c r="NZ97" s="13"/>
      <c r="OA97" s="13"/>
      <c r="OB97" s="13"/>
      <c r="OC97" s="13"/>
      <c r="OD97" s="13"/>
      <c r="OE97" s="13"/>
      <c r="OF97" s="13"/>
      <c r="OG97" s="13"/>
      <c r="OH97" s="13"/>
      <c r="OI97" s="13"/>
      <c r="OJ97" s="13"/>
      <c r="OK97" s="13"/>
      <c r="OL97" s="13"/>
      <c r="OM97" s="13"/>
      <c r="ON97" s="13"/>
      <c r="OO97" s="13"/>
      <c r="OP97" s="13"/>
      <c r="OQ97" s="13"/>
      <c r="OR97" s="13"/>
      <c r="OS97" s="13"/>
      <c r="OT97" s="13"/>
      <c r="OU97" s="13"/>
      <c r="OV97" s="13"/>
      <c r="OW97" s="13"/>
      <c r="OX97" s="13"/>
      <c r="OY97" s="13"/>
      <c r="OZ97" s="13"/>
      <c r="PA97" s="13"/>
      <c r="PB97" s="13"/>
      <c r="PC97" s="13"/>
      <c r="PD97" s="13"/>
      <c r="PE97" s="13"/>
      <c r="PF97" s="13"/>
      <c r="PG97" s="13"/>
      <c r="PH97" s="13"/>
      <c r="PI97" s="13"/>
      <c r="PJ97" s="13"/>
      <c r="PK97" s="13"/>
      <c r="PL97" s="13"/>
      <c r="PM97" s="13"/>
      <c r="PN97" s="13"/>
      <c r="PO97" s="13"/>
      <c r="PP97" s="13"/>
      <c r="PQ97" s="13"/>
      <c r="PR97" s="13"/>
      <c r="PS97" s="13"/>
      <c r="PT97" s="13"/>
      <c r="PU97" s="13"/>
      <c r="PV97" s="13"/>
      <c r="PW97" s="13"/>
      <c r="PX97" s="13"/>
      <c r="PY97" s="13"/>
      <c r="PZ97" s="13"/>
      <c r="QA97" s="13"/>
      <c r="QB97" s="13"/>
      <c r="QC97" s="13"/>
      <c r="QD97" s="13"/>
      <c r="QE97" s="13"/>
      <c r="QF97" s="13"/>
      <c r="QG97" s="13"/>
      <c r="QH97" s="13"/>
      <c r="QI97" s="13"/>
      <c r="QJ97" s="13"/>
      <c r="QK97" s="13"/>
      <c r="QL97" s="13"/>
      <c r="QM97" s="13"/>
      <c r="QN97" s="13"/>
      <c r="QO97" s="13"/>
      <c r="QP97" s="13"/>
      <c r="QQ97" s="13"/>
      <c r="QR97" s="13"/>
      <c r="QS97" s="13"/>
      <c r="QT97" s="13"/>
      <c r="QU97" s="13"/>
      <c r="QV97" s="13"/>
      <c r="QW97" s="13"/>
      <c r="QX97" s="13"/>
      <c r="QY97" s="13"/>
      <c r="QZ97" s="13"/>
      <c r="RA97" s="13"/>
      <c r="RB97" s="13"/>
      <c r="RC97" s="13"/>
      <c r="RD97" s="13"/>
      <c r="RE97" s="13"/>
      <c r="RF97" s="13"/>
      <c r="RG97" s="13"/>
      <c r="RH97" s="13"/>
      <c r="RI97" s="13"/>
      <c r="RJ97" s="13"/>
      <c r="RK97" s="13"/>
      <c r="RL97" s="13"/>
      <c r="RM97" s="13"/>
      <c r="RN97" s="13"/>
      <c r="RO97" s="13"/>
      <c r="RP97" s="13"/>
      <c r="RQ97" s="13"/>
      <c r="RR97" s="13"/>
      <c r="RS97" s="13"/>
      <c r="RT97" s="13"/>
      <c r="RU97" s="13"/>
      <c r="RV97" s="13"/>
      <c r="RW97" s="13"/>
      <c r="RX97" s="13"/>
      <c r="RY97" s="13"/>
      <c r="RZ97" s="13"/>
      <c r="SA97" s="13"/>
      <c r="SB97" s="13"/>
      <c r="SC97" s="13"/>
      <c r="SD97" s="13"/>
      <c r="SE97" s="13"/>
      <c r="SF97" s="13"/>
      <c r="SG97" s="13"/>
      <c r="SH97" s="13"/>
      <c r="SI97" s="13"/>
      <c r="SJ97" s="13"/>
      <c r="SK97" s="13"/>
      <c r="SL97" s="13"/>
      <c r="SM97" s="13"/>
      <c r="SN97" s="13"/>
      <c r="SO97" s="13"/>
      <c r="SP97" s="13"/>
      <c r="SQ97" s="13"/>
      <c r="SR97" s="13"/>
      <c r="SS97" s="13"/>
      <c r="ST97" s="13"/>
      <c r="SU97" s="13"/>
      <c r="SV97" s="13"/>
      <c r="SW97" s="13"/>
      <c r="SX97" s="13"/>
      <c r="SY97" s="13"/>
      <c r="SZ97" s="13"/>
      <c r="TA97" s="13"/>
      <c r="TB97" s="13"/>
      <c r="TC97" s="13"/>
      <c r="TD97" s="13"/>
      <c r="TE97" s="13"/>
      <c r="TF97" s="13"/>
      <c r="TG97" s="13"/>
      <c r="TH97" s="13"/>
      <c r="TI97" s="13"/>
      <c r="TJ97" s="13"/>
      <c r="TK97" s="13"/>
      <c r="TL97" s="13"/>
      <c r="TM97" s="13"/>
      <c r="TN97" s="13"/>
      <c r="TO97" s="13"/>
      <c r="TP97" s="13"/>
      <c r="TQ97" s="13"/>
      <c r="TR97" s="13"/>
      <c r="TS97" s="13"/>
      <c r="TT97" s="13"/>
      <c r="TU97" s="13"/>
      <c r="TV97" s="13"/>
      <c r="TW97" s="13"/>
      <c r="TX97" s="13"/>
      <c r="TY97" s="13"/>
      <c r="TZ97" s="13"/>
      <c r="UA97" s="13"/>
      <c r="UB97" s="13"/>
      <c r="UC97" s="13"/>
      <c r="UD97" s="13"/>
      <c r="UE97" s="13"/>
      <c r="UF97" s="13"/>
      <c r="UG97" s="13"/>
      <c r="UH97" s="13"/>
      <c r="UI97" s="13"/>
      <c r="UJ97" s="13"/>
      <c r="UK97" s="13"/>
      <c r="UL97" s="13"/>
      <c r="UM97" s="13"/>
      <c r="UN97" s="13"/>
      <c r="UO97" s="13"/>
      <c r="UP97" s="13"/>
      <c r="UQ97" s="13"/>
      <c r="UR97" s="13"/>
      <c r="US97" s="13"/>
      <c r="UT97" s="13"/>
      <c r="UU97" s="13"/>
      <c r="UV97" s="13"/>
      <c r="UW97" s="13"/>
      <c r="UX97" s="13"/>
      <c r="UY97" s="13"/>
      <c r="UZ97" s="13"/>
      <c r="VA97" s="13"/>
      <c r="VB97" s="13"/>
      <c r="VC97" s="13"/>
      <c r="VD97" s="13"/>
      <c r="VE97" s="13"/>
      <c r="VF97" s="13"/>
      <c r="VG97" s="13"/>
      <c r="VH97" s="13"/>
      <c r="VI97" s="13"/>
      <c r="VJ97" s="13"/>
      <c r="VK97" s="13"/>
      <c r="VL97" s="13"/>
      <c r="VM97" s="13"/>
      <c r="VN97" s="13"/>
      <c r="VO97" s="13"/>
      <c r="VP97" s="13"/>
      <c r="VQ97" s="13"/>
      <c r="VR97" s="13"/>
      <c r="VS97" s="13"/>
      <c r="VT97" s="13"/>
      <c r="VU97" s="13"/>
      <c r="VV97" s="13"/>
      <c r="VW97" s="13"/>
      <c r="VX97" s="13"/>
      <c r="VY97" s="13"/>
      <c r="VZ97" s="13"/>
      <c r="WA97" s="13"/>
      <c r="WB97" s="13"/>
      <c r="WC97" s="13"/>
      <c r="WD97" s="13"/>
      <c r="WE97" s="13"/>
      <c r="WF97" s="13"/>
      <c r="WG97" s="13"/>
      <c r="WH97" s="13"/>
      <c r="WI97" s="13"/>
      <c r="WJ97" s="13"/>
      <c r="WK97" s="13"/>
      <c r="WL97" s="13"/>
      <c r="WM97" s="13"/>
      <c r="WN97" s="13"/>
      <c r="WO97" s="13"/>
      <c r="WP97" s="13"/>
      <c r="WQ97" s="13"/>
      <c r="WR97" s="13"/>
      <c r="WS97" s="13"/>
      <c r="WT97" s="13"/>
      <c r="WU97" s="13"/>
      <c r="WV97" s="13"/>
      <c r="WW97" s="13"/>
      <c r="WX97" s="13"/>
      <c r="WY97" s="13"/>
      <c r="WZ97" s="13"/>
      <c r="XA97" s="13"/>
      <c r="XB97" s="13"/>
      <c r="XC97" s="13"/>
      <c r="XD97" s="13"/>
      <c r="XE97" s="13"/>
      <c r="XF97" s="13"/>
      <c r="XG97" s="13"/>
      <c r="XH97" s="13"/>
      <c r="XI97" s="13"/>
      <c r="XJ97" s="13"/>
      <c r="XK97" s="13"/>
      <c r="XL97" s="13"/>
      <c r="XM97" s="13"/>
      <c r="XN97" s="13"/>
      <c r="XO97" s="13"/>
      <c r="XP97" s="13"/>
      <c r="XQ97" s="13"/>
      <c r="XR97" s="13"/>
      <c r="XS97" s="13"/>
      <c r="XT97" s="13"/>
      <c r="XU97" s="13"/>
      <c r="XV97" s="13"/>
      <c r="XW97" s="13"/>
      <c r="XX97" s="13"/>
      <c r="XZ97" s="14" t="b">
        <f>A97='Fountain Inputs'!A96</f>
        <v>1</v>
      </c>
    </row>
    <row r="98" spans="1:650">
      <c r="A98" s="13" t="str">
        <f t="shared" si="1"/>
        <v>WSX19</v>
      </c>
      <c r="B98" s="13" t="s">
        <v>20</v>
      </c>
      <c r="C98" s="13" t="s">
        <v>8</v>
      </c>
      <c r="D98" s="13"/>
      <c r="E98" s="13"/>
      <c r="F98" s="13"/>
      <c r="G98" s="13"/>
      <c r="H98" s="13"/>
      <c r="I98" s="13"/>
      <c r="J98" s="13"/>
      <c r="K98" s="13" t="s">
        <v>1842</v>
      </c>
      <c r="L98" s="13"/>
      <c r="M98" s="13"/>
      <c r="N98" s="13"/>
      <c r="O98" s="13"/>
      <c r="P98" s="13"/>
      <c r="Q98" s="13"/>
      <c r="R98" s="13"/>
      <c r="S98" s="13"/>
      <c r="T98" s="13" t="s">
        <v>1842</v>
      </c>
      <c r="U98" s="13"/>
      <c r="V98" s="13"/>
      <c r="W98" s="13"/>
      <c r="X98" s="13"/>
      <c r="Y98" s="13"/>
      <c r="Z98" s="13"/>
      <c r="AA98" s="13"/>
      <c r="AB98" s="13"/>
      <c r="AC98" s="13" t="s">
        <v>1842</v>
      </c>
      <c r="AD98" s="13"/>
      <c r="AE98" s="13"/>
      <c r="AF98" s="13"/>
      <c r="AG98" s="13"/>
      <c r="AH98" s="13"/>
      <c r="AI98" s="13"/>
      <c r="AJ98" s="13"/>
      <c r="AK98" s="13"/>
      <c r="AL98" s="13" t="s">
        <v>1842</v>
      </c>
      <c r="AM98" s="13"/>
      <c r="AN98" s="13"/>
      <c r="AO98" s="13"/>
      <c r="AP98" s="13"/>
      <c r="AQ98" s="13"/>
      <c r="AR98" s="13"/>
      <c r="AS98" s="13"/>
      <c r="AT98" s="13"/>
      <c r="AU98" s="13" t="s">
        <v>1842</v>
      </c>
      <c r="AV98" s="13"/>
      <c r="AW98" s="13"/>
      <c r="AX98" s="13"/>
      <c r="AY98" s="13"/>
      <c r="AZ98" s="13"/>
      <c r="BA98" s="13"/>
      <c r="BB98" s="13"/>
      <c r="BC98" s="13"/>
      <c r="BD98" s="13" t="s">
        <v>1842</v>
      </c>
      <c r="BE98" s="13"/>
      <c r="BF98" s="13"/>
      <c r="BG98" s="13"/>
      <c r="BH98" s="13"/>
      <c r="BI98" s="13"/>
      <c r="BJ98" s="13"/>
      <c r="BK98" s="13"/>
      <c r="BL98" s="13"/>
      <c r="BM98" s="13"/>
      <c r="BN98" s="13"/>
      <c r="BO98" s="13"/>
      <c r="BP98" s="13"/>
      <c r="BQ98" s="13"/>
      <c r="BR98" s="13"/>
      <c r="BS98" s="13"/>
      <c r="BT98" s="13"/>
      <c r="BU98" s="13"/>
      <c r="BV98" s="13"/>
      <c r="BW98" s="13"/>
      <c r="BX98" s="13"/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  <c r="CV98" s="13"/>
      <c r="CW98" s="13"/>
      <c r="CX98" s="13"/>
      <c r="CY98" s="13"/>
      <c r="CZ98" s="13"/>
      <c r="DA98" s="13"/>
      <c r="DB98" s="13"/>
      <c r="DC98" s="13"/>
      <c r="DD98" s="13"/>
      <c r="DE98" s="13"/>
      <c r="DF98" s="13"/>
      <c r="DG98" s="13"/>
      <c r="DH98" s="13"/>
      <c r="DI98" s="13"/>
      <c r="DJ98" s="13"/>
      <c r="DK98" s="13"/>
      <c r="DL98" s="13"/>
      <c r="DM98" s="13"/>
      <c r="DN98" s="13"/>
      <c r="DO98" s="13"/>
      <c r="DP98" s="13"/>
      <c r="DQ98" s="13"/>
      <c r="DR98" s="13"/>
      <c r="DS98" s="13"/>
      <c r="DT98" s="13"/>
      <c r="DU98" s="13"/>
      <c r="DV98" s="13"/>
      <c r="DW98" s="13"/>
      <c r="DX98" s="13"/>
      <c r="DY98" s="13"/>
      <c r="DZ98" s="13"/>
      <c r="EA98" s="13"/>
      <c r="EB98" s="13"/>
      <c r="EC98" s="13"/>
      <c r="ED98" s="13"/>
      <c r="EE98" s="13"/>
      <c r="EF98" s="13"/>
      <c r="EG98" s="13"/>
      <c r="EH98" s="13"/>
      <c r="EI98" s="13"/>
      <c r="EJ98" s="13"/>
      <c r="EK98" s="13"/>
      <c r="EL98" s="13"/>
      <c r="EM98" s="13"/>
      <c r="EN98" s="13"/>
      <c r="EO98" s="13"/>
      <c r="EP98" s="13"/>
      <c r="EQ98" s="13"/>
      <c r="ER98" s="13"/>
      <c r="ES98" s="13"/>
      <c r="ET98" s="13"/>
      <c r="EU98" s="13"/>
      <c r="EV98" s="13"/>
      <c r="EW98" s="13"/>
      <c r="EX98" s="13"/>
      <c r="EY98" s="13"/>
      <c r="EZ98" s="13"/>
      <c r="FA98" s="13"/>
      <c r="FB98" s="13"/>
      <c r="FC98" s="13"/>
      <c r="FD98" s="13"/>
      <c r="FE98" s="13"/>
      <c r="FF98" s="13"/>
      <c r="FG98" s="13"/>
      <c r="FH98" s="13"/>
      <c r="FI98" s="13"/>
      <c r="FJ98" s="13"/>
      <c r="FK98" s="13"/>
      <c r="FL98" s="13"/>
      <c r="FM98" s="13"/>
      <c r="FN98" s="13"/>
      <c r="FO98" s="13"/>
      <c r="FP98" s="13"/>
      <c r="FQ98" s="13"/>
      <c r="FR98" s="13"/>
      <c r="FS98" s="13"/>
      <c r="FT98" s="13"/>
      <c r="FU98" s="13"/>
      <c r="FV98" s="13"/>
      <c r="FW98" s="13"/>
      <c r="FX98" s="13"/>
      <c r="FY98" s="13"/>
      <c r="FZ98" s="13"/>
      <c r="GA98" s="13"/>
      <c r="GB98" s="13"/>
      <c r="GC98" s="13"/>
      <c r="GD98" s="13"/>
      <c r="GE98" s="13"/>
      <c r="GF98" s="13"/>
      <c r="GG98" s="13"/>
      <c r="GH98" s="13"/>
      <c r="GI98" s="13"/>
      <c r="GJ98" s="13"/>
      <c r="GK98" s="13"/>
      <c r="GL98" s="13"/>
      <c r="GM98" s="13"/>
      <c r="GN98" s="13"/>
      <c r="GO98" s="13"/>
      <c r="GP98" s="13"/>
      <c r="GQ98" s="13"/>
      <c r="GR98" s="13"/>
      <c r="GS98" s="13"/>
      <c r="GT98" s="13"/>
      <c r="GU98" s="13"/>
      <c r="GV98" s="13"/>
      <c r="GW98" s="13"/>
      <c r="GX98" s="13"/>
      <c r="GY98" s="13"/>
      <c r="GZ98" s="13"/>
      <c r="HA98" s="13"/>
      <c r="HB98" s="13"/>
      <c r="HC98" s="13"/>
      <c r="HD98" s="13"/>
      <c r="HE98" s="13"/>
      <c r="HF98" s="13"/>
      <c r="HG98" s="13"/>
      <c r="HH98" s="13"/>
      <c r="HI98" s="13"/>
      <c r="HJ98" s="13"/>
      <c r="HK98" s="13"/>
      <c r="HL98" s="13"/>
      <c r="HM98" s="13"/>
      <c r="HN98" s="13"/>
      <c r="HO98" s="13"/>
      <c r="HP98" s="13"/>
      <c r="HQ98" s="13"/>
      <c r="HR98" s="13"/>
      <c r="HS98" s="13"/>
      <c r="HT98" s="13"/>
      <c r="HU98" s="13"/>
      <c r="HV98" s="13"/>
      <c r="HW98" s="13"/>
      <c r="HX98" s="13"/>
      <c r="HY98" s="13"/>
      <c r="HZ98" s="13"/>
      <c r="IA98" s="13"/>
      <c r="IB98" s="13"/>
      <c r="IC98" s="13"/>
      <c r="ID98" s="13"/>
      <c r="IE98" s="13"/>
      <c r="IF98" s="13"/>
      <c r="IG98" s="13"/>
      <c r="IH98" s="13"/>
      <c r="II98" s="13"/>
      <c r="IJ98" s="13"/>
      <c r="IK98" s="13"/>
      <c r="IL98" s="13"/>
      <c r="IM98" s="13"/>
      <c r="IN98" s="13"/>
      <c r="IO98" s="13"/>
      <c r="IP98" s="13"/>
      <c r="IQ98" s="13"/>
      <c r="IR98" s="13"/>
      <c r="IS98" s="13"/>
      <c r="IT98" s="13"/>
      <c r="IU98" s="13"/>
      <c r="IV98" s="13"/>
      <c r="IW98" s="13"/>
      <c r="IX98" s="13"/>
      <c r="IY98" s="13"/>
      <c r="IZ98" s="13"/>
      <c r="JA98" s="13"/>
      <c r="JB98" s="13"/>
      <c r="JC98" s="13"/>
      <c r="JD98" s="13"/>
      <c r="JE98" s="13"/>
      <c r="JF98" s="13"/>
      <c r="JG98" s="13"/>
      <c r="JH98" s="13"/>
      <c r="JI98" s="13"/>
      <c r="JJ98" s="13"/>
      <c r="JK98" s="13"/>
      <c r="JL98" s="13"/>
      <c r="JM98" s="13"/>
      <c r="JN98" s="13"/>
      <c r="JO98" s="13"/>
      <c r="JP98" s="13"/>
      <c r="JQ98" s="13"/>
      <c r="JR98" s="13"/>
      <c r="JS98" s="13"/>
      <c r="JT98" s="13"/>
      <c r="JU98" s="13"/>
      <c r="JV98" s="13"/>
      <c r="JW98" s="13"/>
      <c r="JX98" s="13"/>
      <c r="JY98" s="13"/>
      <c r="JZ98" s="13"/>
      <c r="KA98" s="13"/>
      <c r="KB98" s="13"/>
      <c r="KC98" s="13"/>
      <c r="KD98" s="13"/>
      <c r="KE98" s="13"/>
      <c r="KF98" s="13"/>
      <c r="KG98" s="13"/>
      <c r="KH98" s="13"/>
      <c r="KI98" s="13"/>
      <c r="KJ98" s="13"/>
      <c r="KK98" s="13"/>
      <c r="KL98" s="13"/>
      <c r="KM98" s="13"/>
      <c r="KN98" s="13"/>
      <c r="KO98" s="13"/>
      <c r="KP98" s="13"/>
      <c r="KQ98" s="13"/>
      <c r="KR98" s="13"/>
      <c r="KS98" s="13"/>
      <c r="KT98" s="13"/>
      <c r="KU98" s="13"/>
      <c r="KV98" s="13"/>
      <c r="KW98" s="13"/>
      <c r="KX98" s="13"/>
      <c r="KY98" s="13"/>
      <c r="KZ98" s="13"/>
      <c r="LA98" s="13"/>
      <c r="LB98" s="13"/>
      <c r="LC98" s="13"/>
      <c r="LD98" s="13"/>
      <c r="LE98" s="13"/>
      <c r="LF98" s="13"/>
      <c r="LG98" s="13"/>
      <c r="LH98" s="13"/>
      <c r="LI98" s="13"/>
      <c r="LJ98" s="13"/>
      <c r="LK98" s="13"/>
      <c r="LL98" s="13"/>
      <c r="LM98" s="13"/>
      <c r="LN98" s="13"/>
      <c r="LO98" s="13"/>
      <c r="LP98" s="13"/>
      <c r="LQ98" s="13"/>
      <c r="LR98" s="13"/>
      <c r="LS98" s="13"/>
      <c r="LT98" s="13"/>
      <c r="LU98" s="13"/>
      <c r="LV98" s="13"/>
      <c r="LW98" s="13"/>
      <c r="LX98" s="13"/>
      <c r="LY98" s="13"/>
      <c r="LZ98" s="13"/>
      <c r="MA98" s="13"/>
      <c r="MB98" s="13"/>
      <c r="MC98" s="13"/>
      <c r="MD98" s="13"/>
      <c r="ME98" s="13"/>
      <c r="MF98" s="13"/>
      <c r="MG98" s="13"/>
      <c r="MH98" s="13"/>
      <c r="MI98" s="13"/>
      <c r="MJ98" s="13"/>
      <c r="MK98" s="13"/>
      <c r="ML98" s="13"/>
      <c r="MM98" s="13"/>
      <c r="MN98" s="13"/>
      <c r="MO98" s="13"/>
      <c r="MP98" s="13"/>
      <c r="MQ98" s="13"/>
      <c r="MR98" s="13"/>
      <c r="MS98" s="13"/>
      <c r="MT98" s="13"/>
      <c r="MU98" s="13"/>
      <c r="MV98" s="13"/>
      <c r="MW98" s="13"/>
      <c r="MX98" s="13"/>
      <c r="MY98" s="13"/>
      <c r="MZ98" s="13"/>
      <c r="NA98" s="13"/>
      <c r="NB98" s="13"/>
      <c r="NC98" s="13"/>
      <c r="ND98" s="13"/>
      <c r="NE98" s="13"/>
      <c r="NF98" s="13"/>
      <c r="NG98" s="13"/>
      <c r="NH98" s="13"/>
      <c r="NI98" s="13"/>
      <c r="NJ98" s="13"/>
      <c r="NK98" s="13"/>
      <c r="NL98" s="13"/>
      <c r="NM98" s="13"/>
      <c r="NN98" s="13"/>
      <c r="NO98" s="13"/>
      <c r="NP98" s="13"/>
      <c r="NQ98" s="13"/>
      <c r="NR98" s="13"/>
      <c r="NS98" s="13"/>
      <c r="NT98" s="13"/>
      <c r="NU98" s="13"/>
      <c r="NV98" s="13"/>
      <c r="NW98" s="13"/>
      <c r="NX98" s="13"/>
      <c r="NY98" s="13"/>
      <c r="NZ98" s="13"/>
      <c r="OA98" s="13"/>
      <c r="OB98" s="13"/>
      <c r="OC98" s="13"/>
      <c r="OD98" s="13"/>
      <c r="OE98" s="13"/>
      <c r="OF98" s="13"/>
      <c r="OG98" s="13"/>
      <c r="OH98" s="13"/>
      <c r="OI98" s="13"/>
      <c r="OJ98" s="13"/>
      <c r="OK98" s="13"/>
      <c r="OL98" s="13"/>
      <c r="OM98" s="13"/>
      <c r="ON98" s="13"/>
      <c r="OO98" s="13"/>
      <c r="OP98" s="13"/>
      <c r="OQ98" s="13"/>
      <c r="OR98" s="13"/>
      <c r="OS98" s="13"/>
      <c r="OT98" s="13"/>
      <c r="OU98" s="13"/>
      <c r="OV98" s="13"/>
      <c r="OW98" s="13"/>
      <c r="OX98" s="13"/>
      <c r="OY98" s="13"/>
      <c r="OZ98" s="13"/>
      <c r="PA98" s="13"/>
      <c r="PB98" s="13"/>
      <c r="PC98" s="13"/>
      <c r="PD98" s="13"/>
      <c r="PE98" s="13"/>
      <c r="PF98" s="13"/>
      <c r="PG98" s="13"/>
      <c r="PH98" s="13"/>
      <c r="PI98" s="13"/>
      <c r="PJ98" s="13"/>
      <c r="PK98" s="13"/>
      <c r="PL98" s="13"/>
      <c r="PM98" s="13"/>
      <c r="PN98" s="13"/>
      <c r="PO98" s="13"/>
      <c r="PP98" s="13"/>
      <c r="PQ98" s="13"/>
      <c r="PR98" s="13"/>
      <c r="PS98" s="13"/>
      <c r="PT98" s="13"/>
      <c r="PU98" s="13"/>
      <c r="PV98" s="13"/>
      <c r="PW98" s="13"/>
      <c r="PX98" s="13"/>
      <c r="PY98" s="13"/>
      <c r="PZ98" s="13"/>
      <c r="QA98" s="13"/>
      <c r="QB98" s="13"/>
      <c r="QC98" s="13"/>
      <c r="QD98" s="13"/>
      <c r="QE98" s="13"/>
      <c r="QF98" s="13"/>
      <c r="QG98" s="13"/>
      <c r="QH98" s="13"/>
      <c r="QI98" s="13"/>
      <c r="QJ98" s="13"/>
      <c r="QK98" s="13"/>
      <c r="QL98" s="13"/>
      <c r="QM98" s="13"/>
      <c r="QN98" s="13"/>
      <c r="QO98" s="13"/>
      <c r="QP98" s="13"/>
      <c r="QQ98" s="13"/>
      <c r="QR98" s="13"/>
      <c r="QS98" s="13"/>
      <c r="QT98" s="13"/>
      <c r="QU98" s="13"/>
      <c r="QV98" s="13"/>
      <c r="QW98" s="13"/>
      <c r="QX98" s="13"/>
      <c r="QY98" s="13"/>
      <c r="QZ98" s="13"/>
      <c r="RA98" s="13"/>
      <c r="RB98" s="13"/>
      <c r="RC98" s="13"/>
      <c r="RD98" s="13"/>
      <c r="RE98" s="13"/>
      <c r="RF98" s="13"/>
      <c r="RG98" s="13"/>
      <c r="RH98" s="13"/>
      <c r="RI98" s="13"/>
      <c r="RJ98" s="13"/>
      <c r="RK98" s="13"/>
      <c r="RL98" s="13"/>
      <c r="RM98" s="13"/>
      <c r="RN98" s="13"/>
      <c r="RO98" s="13"/>
      <c r="RP98" s="13"/>
      <c r="RQ98" s="13"/>
      <c r="RR98" s="13"/>
      <c r="RS98" s="13"/>
      <c r="RT98" s="13"/>
      <c r="RU98" s="13"/>
      <c r="RV98" s="13"/>
      <c r="RW98" s="13"/>
      <c r="RX98" s="13"/>
      <c r="RY98" s="13"/>
      <c r="RZ98" s="13"/>
      <c r="SA98" s="13"/>
      <c r="SB98" s="13"/>
      <c r="SC98" s="13"/>
      <c r="SD98" s="13"/>
      <c r="SE98" s="13"/>
      <c r="SF98" s="13"/>
      <c r="SG98" s="13"/>
      <c r="SH98" s="13"/>
      <c r="SI98" s="13"/>
      <c r="SJ98" s="13"/>
      <c r="SK98" s="13"/>
      <c r="SL98" s="13"/>
      <c r="SM98" s="13"/>
      <c r="SN98" s="13"/>
      <c r="SO98" s="13"/>
      <c r="SP98" s="13"/>
      <c r="SQ98" s="13"/>
      <c r="SR98" s="13"/>
      <c r="SS98" s="13"/>
      <c r="ST98" s="13"/>
      <c r="SU98" s="13"/>
      <c r="SV98" s="13"/>
      <c r="SW98" s="13"/>
      <c r="SX98" s="13"/>
      <c r="SY98" s="13"/>
      <c r="SZ98" s="13"/>
      <c r="TA98" s="13"/>
      <c r="TB98" s="13"/>
      <c r="TC98" s="13"/>
      <c r="TD98" s="13"/>
      <c r="TE98" s="13"/>
      <c r="TF98" s="13"/>
      <c r="TG98" s="13"/>
      <c r="TH98" s="13"/>
      <c r="TI98" s="13"/>
      <c r="TJ98" s="13"/>
      <c r="TK98" s="13"/>
      <c r="TL98" s="13"/>
      <c r="TM98" s="13"/>
      <c r="TN98" s="13"/>
      <c r="TO98" s="13"/>
      <c r="TP98" s="13"/>
      <c r="TQ98" s="13"/>
      <c r="TR98" s="13"/>
      <c r="TS98" s="13"/>
      <c r="TT98" s="13"/>
      <c r="TU98" s="13"/>
      <c r="TV98" s="13"/>
      <c r="TW98" s="13"/>
      <c r="TX98" s="13"/>
      <c r="TY98" s="13"/>
      <c r="TZ98" s="13"/>
      <c r="UA98" s="13"/>
      <c r="UB98" s="13"/>
      <c r="UC98" s="13"/>
      <c r="UD98" s="13"/>
      <c r="UE98" s="13"/>
      <c r="UF98" s="13"/>
      <c r="UG98" s="13"/>
      <c r="UH98" s="13"/>
      <c r="UI98" s="13"/>
      <c r="UJ98" s="13"/>
      <c r="UK98" s="13"/>
      <c r="UL98" s="13"/>
      <c r="UM98" s="13"/>
      <c r="UN98" s="13"/>
      <c r="UO98" s="13"/>
      <c r="UP98" s="13"/>
      <c r="UQ98" s="13"/>
      <c r="UR98" s="13"/>
      <c r="US98" s="13"/>
      <c r="UT98" s="13"/>
      <c r="UU98" s="13"/>
      <c r="UV98" s="13"/>
      <c r="UW98" s="13"/>
      <c r="UX98" s="13"/>
      <c r="UY98" s="13"/>
      <c r="UZ98" s="13"/>
      <c r="VA98" s="13"/>
      <c r="VB98" s="13"/>
      <c r="VC98" s="13"/>
      <c r="VD98" s="13"/>
      <c r="VE98" s="13"/>
      <c r="VF98" s="13"/>
      <c r="VG98" s="13"/>
      <c r="VH98" s="13"/>
      <c r="VI98" s="13"/>
      <c r="VJ98" s="13"/>
      <c r="VK98" s="13"/>
      <c r="VL98" s="13"/>
      <c r="VM98" s="13"/>
      <c r="VN98" s="13"/>
      <c r="VO98" s="13"/>
      <c r="VP98" s="13"/>
      <c r="VQ98" s="13"/>
      <c r="VR98" s="13"/>
      <c r="VS98" s="13"/>
      <c r="VT98" s="13"/>
      <c r="VU98" s="13"/>
      <c r="VV98" s="13"/>
      <c r="VW98" s="13"/>
      <c r="VX98" s="13"/>
      <c r="VY98" s="13"/>
      <c r="VZ98" s="13"/>
      <c r="WA98" s="13"/>
      <c r="WB98" s="13"/>
      <c r="WC98" s="13"/>
      <c r="WD98" s="13"/>
      <c r="WE98" s="13"/>
      <c r="WF98" s="13"/>
      <c r="WG98" s="13"/>
      <c r="WH98" s="13"/>
      <c r="WI98" s="13"/>
      <c r="WJ98" s="13"/>
      <c r="WK98" s="13"/>
      <c r="WL98" s="13"/>
      <c r="WM98" s="13"/>
      <c r="WN98" s="13"/>
      <c r="WO98" s="13"/>
      <c r="WP98" s="13"/>
      <c r="WQ98" s="13"/>
      <c r="WR98" s="13"/>
      <c r="WS98" s="13"/>
      <c r="WT98" s="13"/>
      <c r="WU98" s="13"/>
      <c r="WV98" s="13"/>
      <c r="WW98" s="13"/>
      <c r="WX98" s="13"/>
      <c r="WY98" s="13"/>
      <c r="WZ98" s="13"/>
      <c r="XA98" s="13"/>
      <c r="XB98" s="13"/>
      <c r="XC98" s="13"/>
      <c r="XD98" s="13"/>
      <c r="XE98" s="13"/>
      <c r="XF98" s="13"/>
      <c r="XG98" s="13"/>
      <c r="XH98" s="13"/>
      <c r="XI98" s="13"/>
      <c r="XJ98" s="13"/>
      <c r="XK98" s="13"/>
      <c r="XL98" s="13"/>
      <c r="XM98" s="13"/>
      <c r="XN98" s="13"/>
      <c r="XO98" s="13"/>
      <c r="XP98" s="13"/>
      <c r="XQ98" s="13"/>
      <c r="XR98" s="13"/>
      <c r="XS98" s="13"/>
      <c r="XT98" s="13"/>
      <c r="XU98" s="13"/>
      <c r="XV98" s="13"/>
      <c r="XW98" s="13"/>
      <c r="XX98" s="13"/>
      <c r="XZ98" s="14" t="b">
        <f>A98='Fountain Inputs'!A97</f>
        <v>1</v>
      </c>
    </row>
    <row r="99" spans="1:650">
      <c r="A99" s="13" t="str">
        <f t="shared" si="1"/>
        <v>WSX20</v>
      </c>
      <c r="B99" s="13" t="s">
        <v>20</v>
      </c>
      <c r="C99" s="13" t="s">
        <v>9</v>
      </c>
      <c r="D99" s="13"/>
      <c r="E99" s="13"/>
      <c r="F99" s="13"/>
      <c r="G99" s="13"/>
      <c r="H99" s="13"/>
      <c r="I99" s="13"/>
      <c r="J99" s="13"/>
      <c r="K99" s="13" t="s">
        <v>1842</v>
      </c>
      <c r="L99" s="13"/>
      <c r="M99" s="13"/>
      <c r="N99" s="13"/>
      <c r="O99" s="13"/>
      <c r="P99" s="13"/>
      <c r="Q99" s="13"/>
      <c r="R99" s="13"/>
      <c r="S99" s="13"/>
      <c r="T99" s="13" t="s">
        <v>1842</v>
      </c>
      <c r="U99" s="13"/>
      <c r="V99" s="13"/>
      <c r="W99" s="13"/>
      <c r="X99" s="13"/>
      <c r="Y99" s="13"/>
      <c r="Z99" s="13"/>
      <c r="AA99" s="13"/>
      <c r="AB99" s="13"/>
      <c r="AC99" s="13" t="s">
        <v>1842</v>
      </c>
      <c r="AD99" s="13"/>
      <c r="AE99" s="13"/>
      <c r="AF99" s="13"/>
      <c r="AG99" s="13"/>
      <c r="AH99" s="13"/>
      <c r="AI99" s="13"/>
      <c r="AJ99" s="13"/>
      <c r="AK99" s="13"/>
      <c r="AL99" s="13" t="s">
        <v>1842</v>
      </c>
      <c r="AM99" s="13"/>
      <c r="AN99" s="13"/>
      <c r="AO99" s="13"/>
      <c r="AP99" s="13"/>
      <c r="AQ99" s="13"/>
      <c r="AR99" s="13"/>
      <c r="AS99" s="13"/>
      <c r="AT99" s="13"/>
      <c r="AU99" s="13" t="s">
        <v>1842</v>
      </c>
      <c r="AV99" s="13"/>
      <c r="AW99" s="13"/>
      <c r="AX99" s="13"/>
      <c r="AY99" s="13"/>
      <c r="AZ99" s="13"/>
      <c r="BA99" s="13"/>
      <c r="BB99" s="13"/>
      <c r="BC99" s="13"/>
      <c r="BD99" s="13" t="s">
        <v>1842</v>
      </c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/>
      <c r="BS99" s="13"/>
      <c r="BT99" s="13"/>
      <c r="BU99" s="13"/>
      <c r="BV99" s="13"/>
      <c r="BW99" s="13"/>
      <c r="BX99" s="13"/>
      <c r="BY99" s="13"/>
      <c r="BZ99" s="13"/>
      <c r="CA99" s="13"/>
      <c r="CB99" s="13"/>
      <c r="CC99" s="13"/>
      <c r="CD99" s="13"/>
      <c r="CE99" s="13"/>
      <c r="CF99" s="13"/>
      <c r="CG99" s="13"/>
      <c r="CH99" s="13"/>
      <c r="CI99" s="13"/>
      <c r="CJ99" s="13"/>
      <c r="CK99" s="13"/>
      <c r="CL99" s="13"/>
      <c r="CM99" s="13"/>
      <c r="CN99" s="13"/>
      <c r="CO99" s="13"/>
      <c r="CP99" s="13"/>
      <c r="CQ99" s="13"/>
      <c r="CR99" s="13"/>
      <c r="CS99" s="13"/>
      <c r="CT99" s="13"/>
      <c r="CU99" s="13"/>
      <c r="CV99" s="13"/>
      <c r="CW99" s="13"/>
      <c r="CX99" s="13"/>
      <c r="CY99" s="13"/>
      <c r="CZ99" s="13"/>
      <c r="DA99" s="13"/>
      <c r="DB99" s="13"/>
      <c r="DC99" s="13"/>
      <c r="DD99" s="13"/>
      <c r="DE99" s="13"/>
      <c r="DF99" s="13"/>
      <c r="DG99" s="13"/>
      <c r="DH99" s="13"/>
      <c r="DI99" s="13"/>
      <c r="DJ99" s="13"/>
      <c r="DK99" s="13"/>
      <c r="DL99" s="13"/>
      <c r="DM99" s="13"/>
      <c r="DN99" s="13"/>
      <c r="DO99" s="13"/>
      <c r="DP99" s="13"/>
      <c r="DQ99" s="13"/>
      <c r="DR99" s="13"/>
      <c r="DS99" s="13"/>
      <c r="DT99" s="13"/>
      <c r="DU99" s="13"/>
      <c r="DV99" s="13"/>
      <c r="DW99" s="13"/>
      <c r="DX99" s="13"/>
      <c r="DY99" s="13"/>
      <c r="DZ99" s="13"/>
      <c r="EA99" s="13"/>
      <c r="EB99" s="13"/>
      <c r="EC99" s="13"/>
      <c r="ED99" s="13"/>
      <c r="EE99" s="13"/>
      <c r="EF99" s="13"/>
      <c r="EG99" s="13"/>
      <c r="EH99" s="13"/>
      <c r="EI99" s="13"/>
      <c r="EJ99" s="13"/>
      <c r="EK99" s="13"/>
      <c r="EL99" s="13"/>
      <c r="EM99" s="13"/>
      <c r="EN99" s="13"/>
      <c r="EO99" s="13"/>
      <c r="EP99" s="13"/>
      <c r="EQ99" s="13"/>
      <c r="ER99" s="13"/>
      <c r="ES99" s="13"/>
      <c r="ET99" s="13"/>
      <c r="EU99" s="13"/>
      <c r="EV99" s="13"/>
      <c r="EW99" s="13"/>
      <c r="EX99" s="13"/>
      <c r="EY99" s="13"/>
      <c r="EZ99" s="13"/>
      <c r="FA99" s="13"/>
      <c r="FB99" s="13"/>
      <c r="FC99" s="13"/>
      <c r="FD99" s="13"/>
      <c r="FE99" s="13"/>
      <c r="FF99" s="13"/>
      <c r="FG99" s="13"/>
      <c r="FH99" s="13"/>
      <c r="FI99" s="13"/>
      <c r="FJ99" s="13"/>
      <c r="FK99" s="13"/>
      <c r="FL99" s="13"/>
      <c r="FM99" s="13"/>
      <c r="FN99" s="13"/>
      <c r="FO99" s="13"/>
      <c r="FP99" s="13"/>
      <c r="FQ99" s="13"/>
      <c r="FR99" s="13"/>
      <c r="FS99" s="13"/>
      <c r="FT99" s="13"/>
      <c r="FU99" s="13"/>
      <c r="FV99" s="13"/>
      <c r="FW99" s="13"/>
      <c r="FX99" s="13"/>
      <c r="FY99" s="13"/>
      <c r="FZ99" s="13"/>
      <c r="GA99" s="13"/>
      <c r="GB99" s="13"/>
      <c r="GC99" s="13"/>
      <c r="GD99" s="13"/>
      <c r="GE99" s="13"/>
      <c r="GF99" s="13"/>
      <c r="GG99" s="13"/>
      <c r="GH99" s="13"/>
      <c r="GI99" s="13"/>
      <c r="GJ99" s="13"/>
      <c r="GK99" s="13"/>
      <c r="GL99" s="13"/>
      <c r="GM99" s="13"/>
      <c r="GN99" s="13"/>
      <c r="GO99" s="13"/>
      <c r="GP99" s="13"/>
      <c r="GQ99" s="13"/>
      <c r="GR99" s="13"/>
      <c r="GS99" s="13"/>
      <c r="GT99" s="13"/>
      <c r="GU99" s="13"/>
      <c r="GV99" s="13"/>
      <c r="GW99" s="13"/>
      <c r="GX99" s="13"/>
      <c r="GY99" s="13"/>
      <c r="GZ99" s="13"/>
      <c r="HA99" s="13"/>
      <c r="HB99" s="13"/>
      <c r="HC99" s="13"/>
      <c r="HD99" s="13"/>
      <c r="HE99" s="13"/>
      <c r="HF99" s="13"/>
      <c r="HG99" s="13"/>
      <c r="HH99" s="13"/>
      <c r="HI99" s="13"/>
      <c r="HJ99" s="13"/>
      <c r="HK99" s="13"/>
      <c r="HL99" s="13"/>
      <c r="HM99" s="13"/>
      <c r="HN99" s="13"/>
      <c r="HO99" s="13"/>
      <c r="HP99" s="13"/>
      <c r="HQ99" s="13"/>
      <c r="HR99" s="13"/>
      <c r="HS99" s="13"/>
      <c r="HT99" s="13"/>
      <c r="HU99" s="13"/>
      <c r="HV99" s="13"/>
      <c r="HW99" s="13"/>
      <c r="HX99" s="13"/>
      <c r="HY99" s="13"/>
      <c r="HZ99" s="13"/>
      <c r="IA99" s="13"/>
      <c r="IB99" s="13"/>
      <c r="IC99" s="13"/>
      <c r="ID99" s="13"/>
      <c r="IE99" s="13"/>
      <c r="IF99" s="13"/>
      <c r="IG99" s="13"/>
      <c r="IH99" s="13"/>
      <c r="II99" s="13"/>
      <c r="IJ99" s="13"/>
      <c r="IK99" s="13"/>
      <c r="IL99" s="13"/>
      <c r="IM99" s="13"/>
      <c r="IN99" s="13"/>
      <c r="IO99" s="13"/>
      <c r="IP99" s="13"/>
      <c r="IQ99" s="13"/>
      <c r="IR99" s="13"/>
      <c r="IS99" s="13"/>
      <c r="IT99" s="13"/>
      <c r="IU99" s="13"/>
      <c r="IV99" s="13"/>
      <c r="IW99" s="13"/>
      <c r="IX99" s="13"/>
      <c r="IY99" s="13"/>
      <c r="IZ99" s="13"/>
      <c r="JA99" s="13"/>
      <c r="JB99" s="13"/>
      <c r="JC99" s="13"/>
      <c r="JD99" s="13"/>
      <c r="JE99" s="13"/>
      <c r="JF99" s="13"/>
      <c r="JG99" s="13"/>
      <c r="JH99" s="13"/>
      <c r="JI99" s="13"/>
      <c r="JJ99" s="13"/>
      <c r="JK99" s="13"/>
      <c r="JL99" s="13"/>
      <c r="JM99" s="13"/>
      <c r="JN99" s="13"/>
      <c r="JO99" s="13"/>
      <c r="JP99" s="13"/>
      <c r="JQ99" s="13"/>
      <c r="JR99" s="13"/>
      <c r="JS99" s="13"/>
      <c r="JT99" s="13"/>
      <c r="JU99" s="13"/>
      <c r="JV99" s="13"/>
      <c r="JW99" s="13"/>
      <c r="JX99" s="13"/>
      <c r="JY99" s="13"/>
      <c r="JZ99" s="13"/>
      <c r="KA99" s="13"/>
      <c r="KB99" s="13"/>
      <c r="KC99" s="13"/>
      <c r="KD99" s="13"/>
      <c r="KE99" s="13"/>
      <c r="KF99" s="13"/>
      <c r="KG99" s="13"/>
      <c r="KH99" s="13"/>
      <c r="KI99" s="13"/>
      <c r="KJ99" s="13"/>
      <c r="KK99" s="13"/>
      <c r="KL99" s="13"/>
      <c r="KM99" s="13"/>
      <c r="KN99" s="13"/>
      <c r="KO99" s="13"/>
      <c r="KP99" s="13"/>
      <c r="KQ99" s="13"/>
      <c r="KR99" s="13"/>
      <c r="KS99" s="13"/>
      <c r="KT99" s="13"/>
      <c r="KU99" s="13"/>
      <c r="KV99" s="13"/>
      <c r="KW99" s="13"/>
      <c r="KX99" s="13"/>
      <c r="KY99" s="13"/>
      <c r="KZ99" s="13"/>
      <c r="LA99" s="13"/>
      <c r="LB99" s="13"/>
      <c r="LC99" s="13"/>
      <c r="LD99" s="13"/>
      <c r="LE99" s="13"/>
      <c r="LF99" s="13"/>
      <c r="LG99" s="13"/>
      <c r="LH99" s="13"/>
      <c r="LI99" s="13"/>
      <c r="LJ99" s="13"/>
      <c r="LK99" s="13"/>
      <c r="LL99" s="13"/>
      <c r="LM99" s="13"/>
      <c r="LN99" s="13"/>
      <c r="LO99" s="13"/>
      <c r="LP99" s="13"/>
      <c r="LQ99" s="13"/>
      <c r="LR99" s="13"/>
      <c r="LS99" s="13"/>
      <c r="LT99" s="13"/>
      <c r="LU99" s="13"/>
      <c r="LV99" s="13"/>
      <c r="LW99" s="13"/>
      <c r="LX99" s="13"/>
      <c r="LY99" s="13"/>
      <c r="LZ99" s="13"/>
      <c r="MA99" s="13"/>
      <c r="MB99" s="13"/>
      <c r="MC99" s="13"/>
      <c r="MD99" s="13"/>
      <c r="ME99" s="13"/>
      <c r="MF99" s="13"/>
      <c r="MG99" s="13"/>
      <c r="MH99" s="13"/>
      <c r="MI99" s="13"/>
      <c r="MJ99" s="13"/>
      <c r="MK99" s="13"/>
      <c r="ML99" s="13"/>
      <c r="MM99" s="13"/>
      <c r="MN99" s="13"/>
      <c r="MO99" s="13"/>
      <c r="MP99" s="13"/>
      <c r="MQ99" s="13"/>
      <c r="MR99" s="13"/>
      <c r="MS99" s="13"/>
      <c r="MT99" s="13"/>
      <c r="MU99" s="13"/>
      <c r="MV99" s="13"/>
      <c r="MW99" s="13"/>
      <c r="MX99" s="13"/>
      <c r="MY99" s="13"/>
      <c r="MZ99" s="13"/>
      <c r="NA99" s="13"/>
      <c r="NB99" s="13"/>
      <c r="NC99" s="13"/>
      <c r="ND99" s="13"/>
      <c r="NE99" s="13"/>
      <c r="NF99" s="13"/>
      <c r="NG99" s="13"/>
      <c r="NH99" s="13"/>
      <c r="NI99" s="13"/>
      <c r="NJ99" s="13"/>
      <c r="NK99" s="13"/>
      <c r="NL99" s="13"/>
      <c r="NM99" s="13"/>
      <c r="NN99" s="13"/>
      <c r="NO99" s="13"/>
      <c r="NP99" s="13"/>
      <c r="NQ99" s="13"/>
      <c r="NR99" s="13"/>
      <c r="NS99" s="13"/>
      <c r="NT99" s="13"/>
      <c r="NU99" s="13"/>
      <c r="NV99" s="13"/>
      <c r="NW99" s="13"/>
      <c r="NX99" s="13"/>
      <c r="NY99" s="13"/>
      <c r="NZ99" s="13"/>
      <c r="OA99" s="13"/>
      <c r="OB99" s="13"/>
      <c r="OC99" s="13"/>
      <c r="OD99" s="13"/>
      <c r="OE99" s="13"/>
      <c r="OF99" s="13"/>
      <c r="OG99" s="13"/>
      <c r="OH99" s="13"/>
      <c r="OI99" s="13"/>
      <c r="OJ99" s="13"/>
      <c r="OK99" s="13"/>
      <c r="OL99" s="13"/>
      <c r="OM99" s="13"/>
      <c r="ON99" s="13"/>
      <c r="OO99" s="13"/>
      <c r="OP99" s="13"/>
      <c r="OQ99" s="13"/>
      <c r="OR99" s="13"/>
      <c r="OS99" s="13"/>
      <c r="OT99" s="13"/>
      <c r="OU99" s="13"/>
      <c r="OV99" s="13"/>
      <c r="OW99" s="13"/>
      <c r="OX99" s="13"/>
      <c r="OY99" s="13"/>
      <c r="OZ99" s="13"/>
      <c r="PA99" s="13"/>
      <c r="PB99" s="13"/>
      <c r="PC99" s="13"/>
      <c r="PD99" s="13"/>
      <c r="PE99" s="13"/>
      <c r="PF99" s="13"/>
      <c r="PG99" s="13"/>
      <c r="PH99" s="13"/>
      <c r="PI99" s="13"/>
      <c r="PJ99" s="13"/>
      <c r="PK99" s="13"/>
      <c r="PL99" s="13"/>
      <c r="PM99" s="13"/>
      <c r="PN99" s="13"/>
      <c r="PO99" s="13"/>
      <c r="PP99" s="13"/>
      <c r="PQ99" s="13"/>
      <c r="PR99" s="13"/>
      <c r="PS99" s="13"/>
      <c r="PT99" s="13"/>
      <c r="PU99" s="13"/>
      <c r="PV99" s="13"/>
      <c r="PW99" s="13"/>
      <c r="PX99" s="13"/>
      <c r="PY99" s="13"/>
      <c r="PZ99" s="13"/>
      <c r="QA99" s="13"/>
      <c r="QB99" s="13"/>
      <c r="QC99" s="13"/>
      <c r="QD99" s="13"/>
      <c r="QE99" s="13"/>
      <c r="QF99" s="13"/>
      <c r="QG99" s="13"/>
      <c r="QH99" s="13"/>
      <c r="QI99" s="13"/>
      <c r="QJ99" s="13"/>
      <c r="QK99" s="13"/>
      <c r="QL99" s="13"/>
      <c r="QM99" s="13"/>
      <c r="QN99" s="13"/>
      <c r="QO99" s="13"/>
      <c r="QP99" s="13"/>
      <c r="QQ99" s="13"/>
      <c r="QR99" s="13"/>
      <c r="QS99" s="13"/>
      <c r="QT99" s="13"/>
      <c r="QU99" s="13"/>
      <c r="QV99" s="13"/>
      <c r="QW99" s="13"/>
      <c r="QX99" s="13"/>
      <c r="QY99" s="13"/>
      <c r="QZ99" s="13"/>
      <c r="RA99" s="13"/>
      <c r="RB99" s="13"/>
      <c r="RC99" s="13"/>
      <c r="RD99" s="13"/>
      <c r="RE99" s="13"/>
      <c r="RF99" s="13"/>
      <c r="RG99" s="13"/>
      <c r="RH99" s="13"/>
      <c r="RI99" s="13"/>
      <c r="RJ99" s="13"/>
      <c r="RK99" s="13"/>
      <c r="RL99" s="13"/>
      <c r="RM99" s="13"/>
      <c r="RN99" s="13"/>
      <c r="RO99" s="13"/>
      <c r="RP99" s="13"/>
      <c r="RQ99" s="13"/>
      <c r="RR99" s="13"/>
      <c r="RS99" s="13"/>
      <c r="RT99" s="13"/>
      <c r="RU99" s="13"/>
      <c r="RV99" s="13"/>
      <c r="RW99" s="13"/>
      <c r="RX99" s="13"/>
      <c r="RY99" s="13"/>
      <c r="RZ99" s="13"/>
      <c r="SA99" s="13"/>
      <c r="SB99" s="13"/>
      <c r="SC99" s="13"/>
      <c r="SD99" s="13"/>
      <c r="SE99" s="13"/>
      <c r="SF99" s="13"/>
      <c r="SG99" s="13"/>
      <c r="SH99" s="13"/>
      <c r="SI99" s="13"/>
      <c r="SJ99" s="13"/>
      <c r="SK99" s="13"/>
      <c r="SL99" s="13"/>
      <c r="SM99" s="13"/>
      <c r="SN99" s="13"/>
      <c r="SO99" s="13"/>
      <c r="SP99" s="13"/>
      <c r="SQ99" s="13"/>
      <c r="SR99" s="13"/>
      <c r="SS99" s="13"/>
      <c r="ST99" s="13"/>
      <c r="SU99" s="13"/>
      <c r="SV99" s="13"/>
      <c r="SW99" s="13"/>
      <c r="SX99" s="13"/>
      <c r="SY99" s="13"/>
      <c r="SZ99" s="13"/>
      <c r="TA99" s="13"/>
      <c r="TB99" s="13"/>
      <c r="TC99" s="13"/>
      <c r="TD99" s="13"/>
      <c r="TE99" s="13"/>
      <c r="TF99" s="13"/>
      <c r="TG99" s="13"/>
      <c r="TH99" s="13"/>
      <c r="TI99" s="13"/>
      <c r="TJ99" s="13"/>
      <c r="TK99" s="13"/>
      <c r="TL99" s="13"/>
      <c r="TM99" s="13"/>
      <c r="TN99" s="13"/>
      <c r="TO99" s="13"/>
      <c r="TP99" s="13"/>
      <c r="TQ99" s="13"/>
      <c r="TR99" s="13"/>
      <c r="TS99" s="13"/>
      <c r="TT99" s="13"/>
      <c r="TU99" s="13"/>
      <c r="TV99" s="13"/>
      <c r="TW99" s="13"/>
      <c r="TX99" s="13"/>
      <c r="TY99" s="13"/>
      <c r="TZ99" s="13"/>
      <c r="UA99" s="13"/>
      <c r="UB99" s="13"/>
      <c r="UC99" s="13"/>
      <c r="UD99" s="13"/>
      <c r="UE99" s="13"/>
      <c r="UF99" s="13"/>
      <c r="UG99" s="13"/>
      <c r="UH99" s="13"/>
      <c r="UI99" s="13"/>
      <c r="UJ99" s="13"/>
      <c r="UK99" s="13"/>
      <c r="UL99" s="13"/>
      <c r="UM99" s="13"/>
      <c r="UN99" s="13"/>
      <c r="UO99" s="13"/>
      <c r="UP99" s="13"/>
      <c r="UQ99" s="13"/>
      <c r="UR99" s="13"/>
      <c r="US99" s="13"/>
      <c r="UT99" s="13"/>
      <c r="UU99" s="13"/>
      <c r="UV99" s="13"/>
      <c r="UW99" s="13"/>
      <c r="UX99" s="13"/>
      <c r="UY99" s="13"/>
      <c r="UZ99" s="13"/>
      <c r="VA99" s="13"/>
      <c r="VB99" s="13"/>
      <c r="VC99" s="13"/>
      <c r="VD99" s="13"/>
      <c r="VE99" s="13"/>
      <c r="VF99" s="13"/>
      <c r="VG99" s="13"/>
      <c r="VH99" s="13"/>
      <c r="VI99" s="13"/>
      <c r="VJ99" s="13"/>
      <c r="VK99" s="13"/>
      <c r="VL99" s="13"/>
      <c r="VM99" s="13"/>
      <c r="VN99" s="13"/>
      <c r="VO99" s="13"/>
      <c r="VP99" s="13"/>
      <c r="VQ99" s="13"/>
      <c r="VR99" s="13"/>
      <c r="VS99" s="13"/>
      <c r="VT99" s="13"/>
      <c r="VU99" s="13"/>
      <c r="VV99" s="13"/>
      <c r="VW99" s="13"/>
      <c r="VX99" s="13"/>
      <c r="VY99" s="13"/>
      <c r="VZ99" s="13"/>
      <c r="WA99" s="13"/>
      <c r="WB99" s="13"/>
      <c r="WC99" s="13"/>
      <c r="WD99" s="13"/>
      <c r="WE99" s="13"/>
      <c r="WF99" s="13"/>
      <c r="WG99" s="13"/>
      <c r="WH99" s="13"/>
      <c r="WI99" s="13"/>
      <c r="WJ99" s="13"/>
      <c r="WK99" s="13"/>
      <c r="WL99" s="13"/>
      <c r="WM99" s="13"/>
      <c r="WN99" s="13"/>
      <c r="WO99" s="13"/>
      <c r="WP99" s="13"/>
      <c r="WQ99" s="13"/>
      <c r="WR99" s="13"/>
      <c r="WS99" s="13"/>
      <c r="WT99" s="13"/>
      <c r="WU99" s="13"/>
      <c r="WV99" s="13"/>
      <c r="WW99" s="13"/>
      <c r="WX99" s="13"/>
      <c r="WY99" s="13"/>
      <c r="WZ99" s="13"/>
      <c r="XA99" s="13"/>
      <c r="XB99" s="13"/>
      <c r="XC99" s="13"/>
      <c r="XD99" s="13"/>
      <c r="XE99" s="13"/>
      <c r="XF99" s="13"/>
      <c r="XG99" s="13"/>
      <c r="XH99" s="13"/>
      <c r="XI99" s="13"/>
      <c r="XJ99" s="13"/>
      <c r="XK99" s="13"/>
      <c r="XL99" s="13"/>
      <c r="XM99" s="13"/>
      <c r="XN99" s="13"/>
      <c r="XO99" s="13"/>
      <c r="XP99" s="13"/>
      <c r="XQ99" s="13"/>
      <c r="XR99" s="13"/>
      <c r="XS99" s="13"/>
      <c r="XT99" s="13"/>
      <c r="XU99" s="13"/>
      <c r="XV99" s="13"/>
      <c r="XW99" s="13"/>
      <c r="XX99" s="13"/>
      <c r="XZ99" s="14" t="b">
        <f>A99='Fountain Inputs'!A98</f>
        <v>1</v>
      </c>
    </row>
    <row r="100" spans="1:650">
      <c r="A100" s="13" t="str">
        <f t="shared" si="1"/>
        <v>WSX21</v>
      </c>
      <c r="B100" s="13" t="s">
        <v>20</v>
      </c>
      <c r="C100" s="13" t="s">
        <v>1406</v>
      </c>
      <c r="D100" s="13"/>
      <c r="E100" s="13"/>
      <c r="F100" s="13"/>
      <c r="G100" s="13"/>
      <c r="H100" s="13"/>
      <c r="I100" s="13"/>
      <c r="J100" s="13"/>
      <c r="K100" s="13" t="s">
        <v>1842</v>
      </c>
      <c r="L100" s="13"/>
      <c r="M100" s="13"/>
      <c r="N100" s="13"/>
      <c r="O100" s="13"/>
      <c r="P100" s="13"/>
      <c r="Q100" s="13"/>
      <c r="R100" s="13"/>
      <c r="S100" s="13"/>
      <c r="T100" s="13" t="s">
        <v>1842</v>
      </c>
      <c r="U100" s="13"/>
      <c r="V100" s="13"/>
      <c r="W100" s="13"/>
      <c r="X100" s="13"/>
      <c r="Y100" s="13"/>
      <c r="Z100" s="13"/>
      <c r="AA100" s="13"/>
      <c r="AB100" s="13"/>
      <c r="AC100" s="13" t="s">
        <v>1842</v>
      </c>
      <c r="AD100" s="13"/>
      <c r="AE100" s="13"/>
      <c r="AF100" s="13"/>
      <c r="AG100" s="13"/>
      <c r="AH100" s="13"/>
      <c r="AI100" s="13"/>
      <c r="AJ100" s="13"/>
      <c r="AK100" s="13"/>
      <c r="AL100" s="13" t="s">
        <v>1842</v>
      </c>
      <c r="AM100" s="13"/>
      <c r="AN100" s="13"/>
      <c r="AO100" s="13"/>
      <c r="AP100" s="13"/>
      <c r="AQ100" s="13"/>
      <c r="AR100" s="13"/>
      <c r="AS100" s="13"/>
      <c r="AT100" s="13"/>
      <c r="AU100" s="13" t="s">
        <v>1842</v>
      </c>
      <c r="AV100" s="13"/>
      <c r="AW100" s="13"/>
      <c r="AX100" s="13"/>
      <c r="AY100" s="13"/>
      <c r="AZ100" s="13"/>
      <c r="BA100" s="13"/>
      <c r="BB100" s="13"/>
      <c r="BC100" s="13"/>
      <c r="BD100" s="13" t="s">
        <v>1842</v>
      </c>
      <c r="BE100" s="13"/>
      <c r="BF100" s="13"/>
      <c r="BG100" s="13" t="s">
        <v>1836</v>
      </c>
      <c r="BH100" s="13"/>
      <c r="BI100" s="13"/>
      <c r="BJ100" s="13"/>
      <c r="BK100" s="13" t="s">
        <v>1836</v>
      </c>
      <c r="BL100" s="13"/>
      <c r="BM100" s="13"/>
      <c r="BN100" s="13" t="s">
        <v>1836</v>
      </c>
      <c r="BO100" s="13"/>
      <c r="BP100" s="13"/>
      <c r="BQ100" s="13" t="s">
        <v>1836</v>
      </c>
      <c r="BR100" s="13"/>
      <c r="BS100" s="13"/>
      <c r="BT100" s="13"/>
      <c r="BU100" s="13"/>
      <c r="BV100" s="13"/>
      <c r="BW100" s="13"/>
      <c r="BX100" s="13"/>
      <c r="BY100" s="13"/>
      <c r="BZ100" s="13"/>
      <c r="CA100" s="13"/>
      <c r="CB100" s="13"/>
      <c r="CC100" s="13"/>
      <c r="CD100" s="13"/>
      <c r="CE100" s="13"/>
      <c r="CF100" s="13"/>
      <c r="CG100" s="13"/>
      <c r="CH100" s="13"/>
      <c r="CI100" s="13"/>
      <c r="CJ100" s="13"/>
      <c r="CK100" s="13"/>
      <c r="CL100" s="13"/>
      <c r="CM100" s="13"/>
      <c r="CN100" s="13"/>
      <c r="CO100" s="13"/>
      <c r="CP100" s="13"/>
      <c r="CQ100" s="13"/>
      <c r="CR100" s="13"/>
      <c r="CS100" s="13"/>
      <c r="CT100" s="13"/>
      <c r="CU100" s="13"/>
      <c r="CV100" s="13"/>
      <c r="CW100" s="13"/>
      <c r="CX100" s="13"/>
      <c r="CY100" s="13"/>
      <c r="CZ100" s="13"/>
      <c r="DA100" s="13"/>
      <c r="DB100" s="13"/>
      <c r="DC100" s="13"/>
      <c r="DD100" s="13"/>
      <c r="DE100" s="13"/>
      <c r="DF100" s="13"/>
      <c r="DG100" s="13"/>
      <c r="DH100" s="13"/>
      <c r="DI100" s="13"/>
      <c r="DJ100" s="13"/>
      <c r="DK100" s="13"/>
      <c r="DL100" s="13"/>
      <c r="DM100" s="13"/>
      <c r="DN100" s="13"/>
      <c r="DO100" s="13"/>
      <c r="DP100" s="13"/>
      <c r="DQ100" s="13"/>
      <c r="DR100" s="13"/>
      <c r="DS100" s="13"/>
      <c r="DT100" s="13"/>
      <c r="DU100" s="13"/>
      <c r="DV100" s="13"/>
      <c r="DW100" s="13"/>
      <c r="DX100" s="13"/>
      <c r="DY100" s="13"/>
      <c r="DZ100" s="13"/>
      <c r="EA100" s="13"/>
      <c r="EB100" s="13"/>
      <c r="EC100" s="13"/>
      <c r="ED100" s="13"/>
      <c r="EE100" s="13"/>
      <c r="EF100" s="13"/>
      <c r="EG100" s="13"/>
      <c r="EH100" s="13"/>
      <c r="EI100" s="13"/>
      <c r="EJ100" s="13"/>
      <c r="EK100" s="13"/>
      <c r="EL100" s="13"/>
      <c r="EM100" s="13"/>
      <c r="EN100" s="13"/>
      <c r="EO100" s="13"/>
      <c r="EP100" s="13"/>
      <c r="EQ100" s="13"/>
      <c r="ER100" s="13"/>
      <c r="ES100" s="13"/>
      <c r="ET100" s="13"/>
      <c r="EU100" s="13"/>
      <c r="EV100" s="13"/>
      <c r="EW100" s="13"/>
      <c r="EX100" s="13"/>
      <c r="EY100" s="13"/>
      <c r="EZ100" s="13"/>
      <c r="FA100" s="13"/>
      <c r="FB100" s="13"/>
      <c r="FC100" s="13"/>
      <c r="FD100" s="13"/>
      <c r="FE100" s="13"/>
      <c r="FF100" s="13"/>
      <c r="FG100" s="13"/>
      <c r="FH100" s="13"/>
      <c r="FI100" s="13"/>
      <c r="FJ100" s="13"/>
      <c r="FK100" s="13"/>
      <c r="FL100" s="13"/>
      <c r="FM100" s="13"/>
      <c r="FN100" s="13"/>
      <c r="FO100" s="13"/>
      <c r="FP100" s="13"/>
      <c r="FQ100" s="13"/>
      <c r="FR100" s="13"/>
      <c r="FS100" s="13"/>
      <c r="FT100" s="13"/>
      <c r="FU100" s="13"/>
      <c r="FV100" s="13"/>
      <c r="FW100" s="13"/>
      <c r="FX100" s="13"/>
      <c r="FY100" s="13"/>
      <c r="FZ100" s="13"/>
      <c r="GA100" s="13"/>
      <c r="GB100" s="13"/>
      <c r="GC100" s="13"/>
      <c r="GD100" s="13"/>
      <c r="GE100" s="13"/>
      <c r="GF100" s="13"/>
      <c r="GG100" s="13"/>
      <c r="GH100" s="13"/>
      <c r="GI100" s="13"/>
      <c r="GJ100" s="13"/>
      <c r="GK100" s="13"/>
      <c r="GL100" s="13"/>
      <c r="GM100" s="13"/>
      <c r="GN100" s="13"/>
      <c r="GO100" s="13"/>
      <c r="GP100" s="13"/>
      <c r="GQ100" s="13"/>
      <c r="GR100" s="13"/>
      <c r="GS100" s="13"/>
      <c r="GT100" s="13"/>
      <c r="GU100" s="13"/>
      <c r="GV100" s="13"/>
      <c r="GW100" s="13"/>
      <c r="GX100" s="13"/>
      <c r="GY100" s="13"/>
      <c r="GZ100" s="13"/>
      <c r="HA100" s="13"/>
      <c r="HB100" s="13"/>
      <c r="HC100" s="13"/>
      <c r="HD100" s="13"/>
      <c r="HE100" s="13"/>
      <c r="HF100" s="13"/>
      <c r="HG100" s="13"/>
      <c r="HH100" s="13"/>
      <c r="HI100" s="13"/>
      <c r="HJ100" s="13"/>
      <c r="HK100" s="13"/>
      <c r="HL100" s="13"/>
      <c r="HM100" s="13"/>
      <c r="HN100" s="13"/>
      <c r="HO100" s="13"/>
      <c r="HP100" s="13"/>
      <c r="HQ100" s="13"/>
      <c r="HR100" s="13"/>
      <c r="HS100" s="13"/>
      <c r="HT100" s="13"/>
      <c r="HU100" s="13"/>
      <c r="HV100" s="13"/>
      <c r="HW100" s="13"/>
      <c r="HX100" s="13"/>
      <c r="HY100" s="13"/>
      <c r="HZ100" s="13"/>
      <c r="IA100" s="13"/>
      <c r="IB100" s="13"/>
      <c r="IC100" s="13"/>
      <c r="ID100" s="13"/>
      <c r="IE100" s="13"/>
      <c r="IF100" s="13"/>
      <c r="IG100" s="13"/>
      <c r="IH100" s="13"/>
      <c r="II100" s="13"/>
      <c r="IJ100" s="13"/>
      <c r="IK100" s="13"/>
      <c r="IL100" s="13"/>
      <c r="IM100" s="13"/>
      <c r="IN100" s="13"/>
      <c r="IO100" s="13"/>
      <c r="IP100" s="13"/>
      <c r="IQ100" s="13"/>
      <c r="IR100" s="13"/>
      <c r="IS100" s="13"/>
      <c r="IT100" s="13"/>
      <c r="IU100" s="13"/>
      <c r="IV100" s="13"/>
      <c r="IW100" s="13"/>
      <c r="IX100" s="13"/>
      <c r="IY100" s="13"/>
      <c r="IZ100" s="13"/>
      <c r="JA100" s="13"/>
      <c r="JB100" s="13"/>
      <c r="JC100" s="13"/>
      <c r="JD100" s="13"/>
      <c r="JE100" s="13"/>
      <c r="JF100" s="13"/>
      <c r="JG100" s="13"/>
      <c r="JH100" s="13"/>
      <c r="JI100" s="13"/>
      <c r="JJ100" s="13"/>
      <c r="JK100" s="13"/>
      <c r="JL100" s="13"/>
      <c r="JM100" s="13"/>
      <c r="JN100" s="13"/>
      <c r="JO100" s="13"/>
      <c r="JP100" s="13"/>
      <c r="JQ100" s="13"/>
      <c r="JR100" s="13"/>
      <c r="JS100" s="13"/>
      <c r="JT100" s="13"/>
      <c r="JU100" s="13"/>
      <c r="JV100" s="13"/>
      <c r="JW100" s="13"/>
      <c r="JX100" s="13"/>
      <c r="JY100" s="13"/>
      <c r="JZ100" s="13"/>
      <c r="KA100" s="13"/>
      <c r="KB100" s="13"/>
      <c r="KC100" s="13"/>
      <c r="KD100" s="13"/>
      <c r="KE100" s="13"/>
      <c r="KF100" s="13"/>
      <c r="KG100" s="13"/>
      <c r="KH100" s="13"/>
      <c r="KI100" s="13"/>
      <c r="KJ100" s="13"/>
      <c r="KK100" s="13"/>
      <c r="KL100" s="13"/>
      <c r="KM100" s="13"/>
      <c r="KN100" s="13"/>
      <c r="KO100" s="13"/>
      <c r="KP100" s="13"/>
      <c r="KQ100" s="13"/>
      <c r="KR100" s="13"/>
      <c r="KS100" s="13"/>
      <c r="KT100" s="13"/>
      <c r="KU100" s="13"/>
      <c r="KV100" s="13"/>
      <c r="KW100" s="13"/>
      <c r="KX100" s="13"/>
      <c r="KY100" s="13"/>
      <c r="KZ100" s="13"/>
      <c r="LA100" s="13"/>
      <c r="LB100" s="13"/>
      <c r="LC100" s="13"/>
      <c r="LD100" s="13"/>
      <c r="LE100" s="13"/>
      <c r="LF100" s="13"/>
      <c r="LG100" s="13"/>
      <c r="LH100" s="13"/>
      <c r="LI100" s="13"/>
      <c r="LJ100" s="13"/>
      <c r="LK100" s="13"/>
      <c r="LL100" s="13"/>
      <c r="LM100" s="13"/>
      <c r="LN100" s="13"/>
      <c r="LO100" s="13"/>
      <c r="LP100" s="13"/>
      <c r="LQ100" s="13"/>
      <c r="LR100" s="13"/>
      <c r="LS100" s="13"/>
      <c r="LT100" s="13"/>
      <c r="LU100" s="13"/>
      <c r="LV100" s="13"/>
      <c r="LW100" s="13"/>
      <c r="LX100" s="13"/>
      <c r="LY100" s="13"/>
      <c r="LZ100" s="13"/>
      <c r="MA100" s="13"/>
      <c r="MB100" s="13"/>
      <c r="MC100" s="13"/>
      <c r="MD100" s="13"/>
      <c r="ME100" s="13"/>
      <c r="MF100" s="13"/>
      <c r="MG100" s="13"/>
      <c r="MH100" s="13"/>
      <c r="MI100" s="13"/>
      <c r="MJ100" s="13"/>
      <c r="MK100" s="13"/>
      <c r="ML100" s="13"/>
      <c r="MM100" s="13"/>
      <c r="MN100" s="13"/>
      <c r="MO100" s="13"/>
      <c r="MP100" s="13"/>
      <c r="MQ100" s="13"/>
      <c r="MR100" s="13"/>
      <c r="MS100" s="13"/>
      <c r="MT100" s="13"/>
      <c r="MU100" s="13"/>
      <c r="MV100" s="13"/>
      <c r="MW100" s="13"/>
      <c r="MX100" s="13"/>
      <c r="MY100" s="13"/>
      <c r="MZ100" s="13"/>
      <c r="NA100" s="13"/>
      <c r="NB100" s="13"/>
      <c r="NC100" s="13"/>
      <c r="ND100" s="13"/>
      <c r="NE100" s="13"/>
      <c r="NF100" s="13"/>
      <c r="NG100" s="13"/>
      <c r="NH100" s="13"/>
      <c r="NI100" s="13"/>
      <c r="NJ100" s="13"/>
      <c r="NK100" s="13"/>
      <c r="NL100" s="13"/>
      <c r="NM100" s="13"/>
      <c r="NN100" s="13"/>
      <c r="NO100" s="13"/>
      <c r="NP100" s="13"/>
      <c r="NQ100" s="13"/>
      <c r="NR100" s="13"/>
      <c r="NS100" s="13"/>
      <c r="NT100" s="13"/>
      <c r="NU100" s="13"/>
      <c r="NV100" s="13"/>
      <c r="NW100" s="13"/>
      <c r="NX100" s="13"/>
      <c r="NY100" s="13"/>
      <c r="NZ100" s="13"/>
      <c r="OA100" s="13"/>
      <c r="OB100" s="13"/>
      <c r="OC100" s="13"/>
      <c r="OD100" s="13"/>
      <c r="OE100" s="13"/>
      <c r="OF100" s="13"/>
      <c r="OG100" s="13"/>
      <c r="OH100" s="13"/>
      <c r="OI100" s="13"/>
      <c r="OJ100" s="13"/>
      <c r="OK100" s="13"/>
      <c r="OL100" s="13"/>
      <c r="OM100" s="13"/>
      <c r="ON100" s="13"/>
      <c r="OO100" s="13"/>
      <c r="OP100" s="13"/>
      <c r="OQ100" s="13"/>
      <c r="OR100" s="13"/>
      <c r="OS100" s="13"/>
      <c r="OT100" s="13"/>
      <c r="OU100" s="13"/>
      <c r="OV100" s="13"/>
      <c r="OW100" s="13"/>
      <c r="OX100" s="13"/>
      <c r="OY100" s="13"/>
      <c r="OZ100" s="13"/>
      <c r="PA100" s="13"/>
      <c r="PB100" s="13"/>
      <c r="PC100" s="13"/>
      <c r="PD100" s="13"/>
      <c r="PE100" s="13"/>
      <c r="PF100" s="13"/>
      <c r="PG100" s="13"/>
      <c r="PH100" s="13"/>
      <c r="PI100" s="13"/>
      <c r="PJ100" s="13"/>
      <c r="PK100" s="13"/>
      <c r="PL100" s="13"/>
      <c r="PM100" s="13"/>
      <c r="PN100" s="13"/>
      <c r="PO100" s="13"/>
      <c r="PP100" s="13"/>
      <c r="PQ100" s="13"/>
      <c r="PR100" s="13"/>
      <c r="PS100" s="13"/>
      <c r="PT100" s="13"/>
      <c r="PU100" s="13"/>
      <c r="PV100" s="13"/>
      <c r="PW100" s="13"/>
      <c r="PX100" s="13"/>
      <c r="PY100" s="13"/>
      <c r="PZ100" s="13"/>
      <c r="QA100" s="13"/>
      <c r="QB100" s="13"/>
      <c r="QC100" s="13"/>
      <c r="QD100" s="13"/>
      <c r="QE100" s="13"/>
      <c r="QF100" s="13"/>
      <c r="QG100" s="13"/>
      <c r="QH100" s="13"/>
      <c r="QI100" s="13"/>
      <c r="QJ100" s="13"/>
      <c r="QK100" s="13"/>
      <c r="QL100" s="13"/>
      <c r="QM100" s="13"/>
      <c r="QN100" s="13"/>
      <c r="QO100" s="13"/>
      <c r="QP100" s="13"/>
      <c r="QQ100" s="13"/>
      <c r="QR100" s="13"/>
      <c r="QS100" s="13"/>
      <c r="QT100" s="13"/>
      <c r="QU100" s="13"/>
      <c r="QV100" s="13"/>
      <c r="QW100" s="13"/>
      <c r="QX100" s="13"/>
      <c r="QY100" s="13"/>
      <c r="QZ100" s="13"/>
      <c r="RA100" s="13"/>
      <c r="RB100" s="13"/>
      <c r="RC100" s="13"/>
      <c r="RD100" s="13"/>
      <c r="RE100" s="13"/>
      <c r="RF100" s="13"/>
      <c r="RG100" s="13"/>
      <c r="RH100" s="13"/>
      <c r="RI100" s="13"/>
      <c r="RJ100" s="13"/>
      <c r="RK100" s="13"/>
      <c r="RL100" s="13"/>
      <c r="RM100" s="13"/>
      <c r="RN100" s="13"/>
      <c r="RO100" s="13"/>
      <c r="RP100" s="13"/>
      <c r="RQ100" s="13"/>
      <c r="RR100" s="13"/>
      <c r="RS100" s="13"/>
      <c r="RT100" s="13"/>
      <c r="RU100" s="13"/>
      <c r="RV100" s="13"/>
      <c r="RW100" s="13"/>
      <c r="RX100" s="13"/>
      <c r="RY100" s="13"/>
      <c r="RZ100" s="13"/>
      <c r="SA100" s="13"/>
      <c r="SB100" s="13"/>
      <c r="SC100" s="13"/>
      <c r="SD100" s="13"/>
      <c r="SE100" s="13"/>
      <c r="SF100" s="13"/>
      <c r="SG100" s="13"/>
      <c r="SH100" s="13"/>
      <c r="SI100" s="13"/>
      <c r="SJ100" s="13"/>
      <c r="SK100" s="13"/>
      <c r="SL100" s="13"/>
      <c r="SM100" s="13"/>
      <c r="SN100" s="13"/>
      <c r="SO100" s="13"/>
      <c r="SP100" s="13" t="s">
        <v>1615</v>
      </c>
      <c r="SQ100" s="13"/>
      <c r="SR100" s="13"/>
      <c r="SS100" s="13"/>
      <c r="ST100" s="13"/>
      <c r="SU100" s="13"/>
      <c r="SV100" s="13"/>
      <c r="SW100" s="13"/>
      <c r="SX100" s="13"/>
      <c r="SY100" s="13"/>
      <c r="SZ100" s="13"/>
      <c r="TA100" s="13"/>
      <c r="TB100" s="13"/>
      <c r="TC100" s="13"/>
      <c r="TD100" s="13" t="s">
        <v>1614</v>
      </c>
      <c r="TE100" s="13" t="s">
        <v>1614</v>
      </c>
      <c r="TF100" s="13" t="s">
        <v>1614</v>
      </c>
      <c r="TG100" s="13" t="s">
        <v>1614</v>
      </c>
      <c r="TH100" s="13" t="s">
        <v>1614</v>
      </c>
      <c r="TI100" s="13" t="s">
        <v>1614</v>
      </c>
      <c r="TJ100" s="13" t="s">
        <v>1614</v>
      </c>
      <c r="TK100" s="13" t="s">
        <v>1614</v>
      </c>
      <c r="TL100" s="13" t="s">
        <v>1614</v>
      </c>
      <c r="TM100" s="13" t="s">
        <v>1614</v>
      </c>
      <c r="TN100" s="13" t="s">
        <v>1614</v>
      </c>
      <c r="TO100" s="13" t="s">
        <v>1614</v>
      </c>
      <c r="TP100" s="13" t="s">
        <v>1614</v>
      </c>
      <c r="TQ100" s="13" t="s">
        <v>1614</v>
      </c>
      <c r="TR100" s="13" t="s">
        <v>1614</v>
      </c>
      <c r="TS100" s="13" t="s">
        <v>1614</v>
      </c>
      <c r="TT100" s="13" t="s">
        <v>1614</v>
      </c>
      <c r="TU100" s="13" t="s">
        <v>1614</v>
      </c>
      <c r="TV100" s="13" t="s">
        <v>1614</v>
      </c>
      <c r="TW100" s="13" t="s">
        <v>1614</v>
      </c>
      <c r="TX100" s="13" t="s">
        <v>1614</v>
      </c>
      <c r="TY100" s="13" t="s">
        <v>1614</v>
      </c>
      <c r="TZ100" s="13" t="s">
        <v>1614</v>
      </c>
      <c r="UA100" s="13" t="s">
        <v>1614</v>
      </c>
      <c r="UB100" s="13" t="s">
        <v>1614</v>
      </c>
      <c r="UC100" s="13" t="s">
        <v>1614</v>
      </c>
      <c r="UD100" s="13" t="s">
        <v>1614</v>
      </c>
      <c r="UE100" s="13" t="s">
        <v>1614</v>
      </c>
      <c r="UF100" s="13" t="s">
        <v>1614</v>
      </c>
      <c r="UG100" s="13" t="s">
        <v>1614</v>
      </c>
      <c r="UH100" s="13" t="s">
        <v>1614</v>
      </c>
      <c r="UI100" s="13"/>
      <c r="UJ100" s="13"/>
      <c r="UK100" s="13"/>
      <c r="UL100" s="13"/>
      <c r="UM100" s="13"/>
      <c r="UN100" s="13"/>
      <c r="UO100" s="13"/>
      <c r="UP100" s="13"/>
      <c r="UQ100" s="13"/>
      <c r="UR100" s="13"/>
      <c r="US100" s="13"/>
      <c r="UT100" s="13"/>
      <c r="UU100" s="13"/>
      <c r="UV100" s="13"/>
      <c r="UW100" s="13"/>
      <c r="UX100" s="13"/>
      <c r="UY100" s="13"/>
      <c r="UZ100" s="13"/>
      <c r="VA100" s="13"/>
      <c r="VB100" s="13"/>
      <c r="VC100" s="13"/>
      <c r="VD100" s="13"/>
      <c r="VE100" s="13"/>
      <c r="VF100" s="13"/>
      <c r="VG100" s="13"/>
      <c r="VH100" s="13"/>
      <c r="VI100" s="13"/>
      <c r="VJ100" s="13"/>
      <c r="VK100" s="13"/>
      <c r="VL100" s="13"/>
      <c r="VM100" s="13"/>
      <c r="VN100" s="13"/>
      <c r="VO100" s="13"/>
      <c r="VP100" s="13"/>
      <c r="VQ100" s="13"/>
      <c r="VR100" s="13"/>
      <c r="VS100" s="13"/>
      <c r="VT100" s="13"/>
      <c r="VU100" s="13"/>
      <c r="VV100" s="13"/>
      <c r="VW100" s="13"/>
      <c r="VX100" s="13"/>
      <c r="VY100" s="13"/>
      <c r="VZ100" s="13"/>
      <c r="WA100" s="13"/>
      <c r="WB100" s="13"/>
      <c r="WC100" s="13"/>
      <c r="WD100" s="13"/>
      <c r="WE100" s="13"/>
      <c r="WF100" s="13"/>
      <c r="WG100" s="13"/>
      <c r="WH100" s="13"/>
      <c r="WI100" s="13"/>
      <c r="WJ100" s="13"/>
      <c r="WK100" s="13"/>
      <c r="WL100" s="13"/>
      <c r="WM100" s="13"/>
      <c r="WN100" s="13"/>
      <c r="WO100" s="13"/>
      <c r="WP100" s="13"/>
      <c r="WQ100" s="13"/>
      <c r="WR100" s="13"/>
      <c r="WS100" s="13"/>
      <c r="WT100" s="13"/>
      <c r="WU100" s="13"/>
      <c r="WV100" s="13"/>
      <c r="WW100" s="13"/>
      <c r="WX100" s="13"/>
      <c r="WY100" s="13"/>
      <c r="WZ100" s="13"/>
      <c r="XA100" s="13"/>
      <c r="XB100" s="13"/>
      <c r="XC100" s="13"/>
      <c r="XD100" s="13"/>
      <c r="XE100" s="13"/>
      <c r="XF100" s="13"/>
      <c r="XG100" s="13"/>
      <c r="XH100" s="13"/>
      <c r="XI100" s="13"/>
      <c r="XJ100" s="13"/>
      <c r="XK100" s="13"/>
      <c r="XL100" s="13"/>
      <c r="XM100" s="13"/>
      <c r="XN100" s="13"/>
      <c r="XO100" s="13"/>
      <c r="XP100" s="13"/>
      <c r="XQ100" s="13"/>
      <c r="XR100" s="13"/>
      <c r="XS100" s="13"/>
      <c r="XT100" s="13"/>
      <c r="XU100" s="13"/>
      <c r="XV100" s="13"/>
      <c r="XW100" s="13"/>
      <c r="XX100" s="13"/>
      <c r="XZ100" s="14" t="b">
        <f>A100='Fountain Inputs'!A99</f>
        <v>1</v>
      </c>
    </row>
    <row r="101" spans="1:650">
      <c r="A101" s="13" t="str">
        <f>B101&amp;RIGHT(C101,2)</f>
        <v>WSX22</v>
      </c>
      <c r="B101" s="13" t="s">
        <v>20</v>
      </c>
      <c r="C101" s="13" t="s">
        <v>1613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 t="s">
        <v>1836</v>
      </c>
      <c r="BH101" s="13"/>
      <c r="BI101" s="13"/>
      <c r="BJ101" s="13"/>
      <c r="BK101" s="13" t="s">
        <v>1836</v>
      </c>
      <c r="BL101" s="13"/>
      <c r="BM101" s="13"/>
      <c r="BN101" s="13" t="s">
        <v>1836</v>
      </c>
      <c r="BO101" s="13"/>
      <c r="BP101" s="13"/>
      <c r="BQ101" s="13" t="s">
        <v>1836</v>
      </c>
      <c r="BR101" s="13"/>
      <c r="BS101" s="13"/>
      <c r="BT101" s="13"/>
      <c r="BU101" s="13"/>
      <c r="BV101" s="13"/>
      <c r="BW101" s="13"/>
      <c r="BX101" s="13"/>
      <c r="BY101" s="13"/>
      <c r="BZ101" s="13"/>
      <c r="CA101" s="13"/>
      <c r="CB101" s="13"/>
      <c r="CC101" s="13"/>
      <c r="CD101" s="13"/>
      <c r="CE101" s="13"/>
      <c r="CF101" s="13"/>
      <c r="CG101" s="13"/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  <c r="DJ101" s="13"/>
      <c r="DK101" s="13"/>
      <c r="DL101" s="13"/>
      <c r="DM101" s="13"/>
      <c r="DN101" s="13"/>
      <c r="DO101" s="13"/>
      <c r="DP101" s="13"/>
      <c r="DQ101" s="13"/>
      <c r="DR101" s="13"/>
      <c r="DS101" s="13"/>
      <c r="DT101" s="13"/>
      <c r="DU101" s="13"/>
      <c r="DV101" s="13"/>
      <c r="DW101" s="13"/>
      <c r="DX101" s="13"/>
      <c r="DY101" s="13"/>
      <c r="DZ101" s="13"/>
      <c r="EA101" s="13"/>
      <c r="EB101" s="13"/>
      <c r="EC101" s="13"/>
      <c r="ED101" s="13"/>
      <c r="EE101" s="13"/>
      <c r="EF101" s="13"/>
      <c r="EG101" s="13"/>
      <c r="EH101" s="13"/>
      <c r="EI101" s="13"/>
      <c r="EJ101" s="13"/>
      <c r="EK101" s="13"/>
      <c r="EL101" s="13"/>
      <c r="EM101" s="13"/>
      <c r="EN101" s="13"/>
      <c r="EO101" s="13"/>
      <c r="EP101" s="13"/>
      <c r="EQ101" s="13"/>
      <c r="ER101" s="13"/>
      <c r="ES101" s="13"/>
      <c r="ET101" s="13"/>
      <c r="EU101" s="13"/>
      <c r="EV101" s="13"/>
      <c r="EW101" s="13"/>
      <c r="EX101" s="13"/>
      <c r="EY101" s="13"/>
      <c r="EZ101" s="13"/>
      <c r="FA101" s="13"/>
      <c r="FB101" s="13"/>
      <c r="FC101" s="13"/>
      <c r="FD101" s="13"/>
      <c r="FE101" s="13"/>
      <c r="FF101" s="13"/>
      <c r="FG101" s="13"/>
      <c r="FH101" s="13"/>
      <c r="FI101" s="13"/>
      <c r="FJ101" s="13"/>
      <c r="FK101" s="13"/>
      <c r="FL101" s="13"/>
      <c r="FM101" s="13"/>
      <c r="FN101" s="13"/>
      <c r="FO101" s="13"/>
      <c r="FP101" s="13"/>
      <c r="FQ101" s="13"/>
      <c r="FR101" s="13"/>
      <c r="FS101" s="13"/>
      <c r="FT101" s="13"/>
      <c r="FU101" s="13"/>
      <c r="FV101" s="13"/>
      <c r="FW101" s="13"/>
      <c r="FX101" s="13"/>
      <c r="FY101" s="13"/>
      <c r="FZ101" s="13"/>
      <c r="GA101" s="13"/>
      <c r="GB101" s="13"/>
      <c r="GC101" s="13"/>
      <c r="GD101" s="13"/>
      <c r="GE101" s="13"/>
      <c r="GF101" s="13"/>
      <c r="GG101" s="13"/>
      <c r="GH101" s="13"/>
      <c r="GI101" s="13"/>
      <c r="GJ101" s="13"/>
      <c r="GK101" s="13"/>
      <c r="GL101" s="13"/>
      <c r="GM101" s="13"/>
      <c r="GN101" s="13"/>
      <c r="GO101" s="13"/>
      <c r="GP101" s="13"/>
      <c r="GQ101" s="13"/>
      <c r="GR101" s="13"/>
      <c r="GS101" s="13"/>
      <c r="GT101" s="13"/>
      <c r="GU101" s="13"/>
      <c r="GV101" s="13"/>
      <c r="GW101" s="13"/>
      <c r="GX101" s="13"/>
      <c r="GY101" s="13"/>
      <c r="GZ101" s="13"/>
      <c r="HA101" s="13"/>
      <c r="HB101" s="13"/>
      <c r="HC101" s="13"/>
      <c r="HD101" s="13"/>
      <c r="HE101" s="13"/>
      <c r="HF101" s="13"/>
      <c r="HG101" s="13"/>
      <c r="HH101" s="13"/>
      <c r="HI101" s="13"/>
      <c r="HJ101" s="13"/>
      <c r="HK101" s="13"/>
      <c r="HL101" s="13"/>
      <c r="HM101" s="13"/>
      <c r="HN101" s="13"/>
      <c r="HO101" s="13"/>
      <c r="HP101" s="13"/>
      <c r="HQ101" s="13"/>
      <c r="HR101" s="13"/>
      <c r="HS101" s="13"/>
      <c r="HT101" s="13"/>
      <c r="HU101" s="13"/>
      <c r="HV101" s="13"/>
      <c r="HW101" s="13"/>
      <c r="HX101" s="13"/>
      <c r="HY101" s="13"/>
      <c r="HZ101" s="13"/>
      <c r="IA101" s="13"/>
      <c r="IB101" s="13"/>
      <c r="IC101" s="13"/>
      <c r="ID101" s="13"/>
      <c r="IE101" s="13"/>
      <c r="IF101" s="13"/>
      <c r="IG101" s="13"/>
      <c r="IH101" s="13"/>
      <c r="II101" s="13"/>
      <c r="IJ101" s="13"/>
      <c r="IK101" s="13"/>
      <c r="IL101" s="13"/>
      <c r="IM101" s="13"/>
      <c r="IN101" s="13"/>
      <c r="IO101" s="13"/>
      <c r="IP101" s="13"/>
      <c r="IQ101" s="13"/>
      <c r="IR101" s="13"/>
      <c r="IS101" s="13"/>
      <c r="IT101" s="13"/>
      <c r="IU101" s="13"/>
      <c r="IV101" s="13"/>
      <c r="IW101" s="13"/>
      <c r="IX101" s="13"/>
      <c r="IY101" s="13"/>
      <c r="IZ101" s="13"/>
      <c r="JA101" s="13"/>
      <c r="JB101" s="13"/>
      <c r="JC101" s="13"/>
      <c r="JD101" s="13"/>
      <c r="JE101" s="13"/>
      <c r="JF101" s="13"/>
      <c r="JG101" s="13"/>
      <c r="JH101" s="13"/>
      <c r="JI101" s="13"/>
      <c r="JJ101" s="13"/>
      <c r="JK101" s="13"/>
      <c r="JL101" s="13"/>
      <c r="JM101" s="13"/>
      <c r="JN101" s="13"/>
      <c r="JO101" s="13"/>
      <c r="JP101" s="13"/>
      <c r="JQ101" s="13"/>
      <c r="JR101" s="13"/>
      <c r="JS101" s="13"/>
      <c r="JT101" s="13"/>
      <c r="JU101" s="13"/>
      <c r="JV101" s="13"/>
      <c r="JW101" s="13"/>
      <c r="JX101" s="13"/>
      <c r="JY101" s="13"/>
      <c r="JZ101" s="13"/>
      <c r="KA101" s="13"/>
      <c r="KB101" s="13"/>
      <c r="KC101" s="13"/>
      <c r="KD101" s="13"/>
      <c r="KE101" s="13"/>
      <c r="KF101" s="13"/>
      <c r="KG101" s="13"/>
      <c r="KH101" s="13"/>
      <c r="KI101" s="13"/>
      <c r="KJ101" s="13"/>
      <c r="KK101" s="13"/>
      <c r="KL101" s="13"/>
      <c r="KM101" s="13"/>
      <c r="KN101" s="13"/>
      <c r="KO101" s="13"/>
      <c r="KP101" s="13"/>
      <c r="KQ101" s="13"/>
      <c r="KR101" s="13"/>
      <c r="KS101" s="13"/>
      <c r="KT101" s="13"/>
      <c r="KU101" s="13"/>
      <c r="KV101" s="13"/>
      <c r="KW101" s="13"/>
      <c r="KX101" s="13"/>
      <c r="KY101" s="13"/>
      <c r="KZ101" s="13"/>
      <c r="LA101" s="13"/>
      <c r="LB101" s="13"/>
      <c r="LC101" s="13"/>
      <c r="LD101" s="13"/>
      <c r="LE101" s="13"/>
      <c r="LF101" s="13"/>
      <c r="LG101" s="13"/>
      <c r="LH101" s="13"/>
      <c r="LI101" s="13"/>
      <c r="LJ101" s="13"/>
      <c r="LK101" s="13"/>
      <c r="LL101" s="13"/>
      <c r="LM101" s="13"/>
      <c r="LN101" s="13"/>
      <c r="LO101" s="13"/>
      <c r="LP101" s="13"/>
      <c r="LQ101" s="13"/>
      <c r="LR101" s="13"/>
      <c r="LS101" s="13"/>
      <c r="LT101" s="13"/>
      <c r="LU101" s="13"/>
      <c r="LV101" s="13"/>
      <c r="LW101" s="13"/>
      <c r="LX101" s="13"/>
      <c r="LY101" s="13"/>
      <c r="LZ101" s="13"/>
      <c r="MA101" s="13"/>
      <c r="MB101" s="13"/>
      <c r="MC101" s="13"/>
      <c r="MD101" s="13"/>
      <c r="ME101" s="13"/>
      <c r="MF101" s="13"/>
      <c r="MG101" s="13"/>
      <c r="MH101" s="13"/>
      <c r="MI101" s="13"/>
      <c r="MJ101" s="13"/>
      <c r="MK101" s="13"/>
      <c r="ML101" s="13"/>
      <c r="MM101" s="13"/>
      <c r="MN101" s="13"/>
      <c r="MO101" s="13"/>
      <c r="MP101" s="13"/>
      <c r="MQ101" s="13"/>
      <c r="MR101" s="13"/>
      <c r="MS101" s="13"/>
      <c r="MT101" s="13"/>
      <c r="MU101" s="13"/>
      <c r="MV101" s="13"/>
      <c r="MW101" s="13"/>
      <c r="MX101" s="13"/>
      <c r="MY101" s="13"/>
      <c r="MZ101" s="13"/>
      <c r="NA101" s="13"/>
      <c r="NB101" s="13"/>
      <c r="NC101" s="13"/>
      <c r="ND101" s="13"/>
      <c r="NE101" s="13"/>
      <c r="NF101" s="13"/>
      <c r="NG101" s="13"/>
      <c r="NH101" s="13"/>
      <c r="NI101" s="13"/>
      <c r="NJ101" s="13"/>
      <c r="NK101" s="13"/>
      <c r="NL101" s="13"/>
      <c r="NM101" s="13"/>
      <c r="NN101" s="13"/>
      <c r="NO101" s="13"/>
      <c r="NP101" s="13"/>
      <c r="NQ101" s="13"/>
      <c r="NR101" s="13"/>
      <c r="NS101" s="13"/>
      <c r="NT101" s="13"/>
      <c r="NU101" s="13"/>
      <c r="NV101" s="13"/>
      <c r="NW101" s="13"/>
      <c r="NX101" s="13"/>
      <c r="NY101" s="13"/>
      <c r="NZ101" s="13"/>
      <c r="OA101" s="13"/>
      <c r="OB101" s="13"/>
      <c r="OC101" s="13"/>
      <c r="OD101" s="13"/>
      <c r="OE101" s="13"/>
      <c r="OF101" s="13"/>
      <c r="OG101" s="13"/>
      <c r="OH101" s="13"/>
      <c r="OI101" s="13"/>
      <c r="OJ101" s="13"/>
      <c r="OK101" s="13"/>
      <c r="OL101" s="13"/>
      <c r="OM101" s="13"/>
      <c r="ON101" s="13"/>
      <c r="OO101" s="13"/>
      <c r="OP101" s="13"/>
      <c r="OQ101" s="13"/>
      <c r="OR101" s="13"/>
      <c r="OS101" s="13"/>
      <c r="OT101" s="13"/>
      <c r="OU101" s="13"/>
      <c r="OV101" s="13"/>
      <c r="OW101" s="13"/>
      <c r="OX101" s="13"/>
      <c r="OY101" s="13"/>
      <c r="OZ101" s="13"/>
      <c r="PA101" s="13"/>
      <c r="PB101" s="13"/>
      <c r="PC101" s="13"/>
      <c r="PD101" s="13"/>
      <c r="PE101" s="13"/>
      <c r="PF101" s="13"/>
      <c r="PG101" s="13"/>
      <c r="PH101" s="13"/>
      <c r="PI101" s="13"/>
      <c r="PJ101" s="13"/>
      <c r="PK101" s="13"/>
      <c r="PL101" s="13"/>
      <c r="PM101" s="13"/>
      <c r="PN101" s="13"/>
      <c r="PO101" s="13"/>
      <c r="PP101" s="13"/>
      <c r="PQ101" s="13"/>
      <c r="PR101" s="13"/>
      <c r="PS101" s="13"/>
      <c r="PT101" s="13"/>
      <c r="PU101" s="13"/>
      <c r="PV101" s="13"/>
      <c r="PW101" s="13"/>
      <c r="PX101" s="13"/>
      <c r="PY101" s="13"/>
      <c r="PZ101" s="13"/>
      <c r="QA101" s="13"/>
      <c r="QB101" s="13"/>
      <c r="QC101" s="13"/>
      <c r="QD101" s="13"/>
      <c r="QE101" s="13"/>
      <c r="QF101" s="13"/>
      <c r="QG101" s="13"/>
      <c r="QH101" s="13"/>
      <c r="QI101" s="13"/>
      <c r="QJ101" s="13"/>
      <c r="QK101" s="13"/>
      <c r="QL101" s="13"/>
      <c r="QM101" s="13"/>
      <c r="QN101" s="13"/>
      <c r="QO101" s="13"/>
      <c r="QP101" s="13"/>
      <c r="QQ101" s="13"/>
      <c r="QR101" s="13"/>
      <c r="QS101" s="13"/>
      <c r="QT101" s="13"/>
      <c r="QU101" s="13"/>
      <c r="QV101" s="13"/>
      <c r="QW101" s="13"/>
      <c r="QX101" s="13"/>
      <c r="QY101" s="13"/>
      <c r="QZ101" s="13"/>
      <c r="RA101" s="13"/>
      <c r="RB101" s="13"/>
      <c r="RC101" s="13"/>
      <c r="RD101" s="13"/>
      <c r="RE101" s="13"/>
      <c r="RF101" s="13"/>
      <c r="RG101" s="13"/>
      <c r="RH101" s="13"/>
      <c r="RI101" s="13"/>
      <c r="RJ101" s="13"/>
      <c r="RK101" s="13"/>
      <c r="RL101" s="13"/>
      <c r="RM101" s="13"/>
      <c r="RN101" s="13"/>
      <c r="RO101" s="13"/>
      <c r="RP101" s="13"/>
      <c r="RQ101" s="13"/>
      <c r="RR101" s="13"/>
      <c r="RS101" s="13"/>
      <c r="RT101" s="13"/>
      <c r="RU101" s="13"/>
      <c r="RV101" s="13"/>
      <c r="RW101" s="13"/>
      <c r="RX101" s="13"/>
      <c r="RY101" s="13"/>
      <c r="RZ101" s="13"/>
      <c r="SA101" s="13"/>
      <c r="SB101" s="13"/>
      <c r="SC101" s="13"/>
      <c r="SD101" s="13"/>
      <c r="SE101" s="13"/>
      <c r="SF101" s="13"/>
      <c r="SG101" s="13"/>
      <c r="SH101" s="13"/>
      <c r="SI101" s="13"/>
      <c r="SJ101" s="13"/>
      <c r="SK101" s="13"/>
      <c r="SL101" s="13"/>
      <c r="SM101" s="13"/>
      <c r="SN101" s="13"/>
      <c r="SO101" s="13"/>
      <c r="SP101" s="13" t="s">
        <v>1615</v>
      </c>
      <c r="SQ101" s="13"/>
      <c r="SR101" s="13"/>
      <c r="SS101" s="13"/>
      <c r="ST101" s="13"/>
      <c r="SU101" s="13"/>
      <c r="SV101" s="13"/>
      <c r="SW101" s="13"/>
      <c r="SX101" s="13"/>
      <c r="SY101" s="13"/>
      <c r="SZ101" s="13"/>
      <c r="TA101" s="13"/>
      <c r="TB101" s="13"/>
      <c r="TC101" s="13"/>
      <c r="TD101" s="13" t="s">
        <v>1614</v>
      </c>
      <c r="TE101" s="13"/>
      <c r="TF101" s="13"/>
      <c r="TG101" s="13"/>
      <c r="TH101" s="13"/>
      <c r="TI101" s="13"/>
      <c r="TJ101" s="13"/>
      <c r="TK101" s="13"/>
      <c r="TL101" s="13"/>
      <c r="TM101" s="13"/>
      <c r="TN101" s="13"/>
      <c r="TO101" s="13"/>
      <c r="TP101" s="13"/>
      <c r="TQ101" s="13"/>
      <c r="TR101" s="13"/>
      <c r="TS101" s="13"/>
      <c r="TT101" s="13"/>
      <c r="TU101" s="13"/>
      <c r="TV101" s="13"/>
      <c r="TW101" s="13"/>
      <c r="TX101" s="13"/>
      <c r="TY101" s="13"/>
      <c r="TZ101" s="13"/>
      <c r="UA101" s="13"/>
      <c r="UB101" s="13"/>
      <c r="UC101" s="13"/>
      <c r="UD101" s="13"/>
      <c r="UE101" s="13"/>
      <c r="UF101" s="13"/>
      <c r="UG101" s="13"/>
      <c r="UH101" s="13"/>
      <c r="UI101" s="13"/>
      <c r="UJ101" s="13"/>
      <c r="UK101" s="13"/>
      <c r="UL101" s="13"/>
      <c r="UM101" s="13"/>
      <c r="UN101" s="13"/>
      <c r="UO101" s="13"/>
      <c r="UP101" s="13"/>
      <c r="UQ101" s="13"/>
      <c r="UR101" s="13"/>
      <c r="US101" s="13"/>
      <c r="UT101" s="13"/>
      <c r="UU101" s="13"/>
      <c r="UV101" s="13"/>
      <c r="UW101" s="13"/>
      <c r="UX101" s="13"/>
      <c r="UY101" s="13"/>
      <c r="UZ101" s="13"/>
      <c r="VA101" s="13"/>
      <c r="VB101" s="13"/>
      <c r="VC101" s="13"/>
      <c r="VD101" s="13"/>
      <c r="VE101" s="13"/>
      <c r="VF101" s="13"/>
      <c r="VG101" s="13"/>
      <c r="VH101" s="13"/>
      <c r="VI101" s="13"/>
      <c r="VJ101" s="13"/>
      <c r="VK101" s="13"/>
      <c r="VL101" s="13"/>
      <c r="VM101" s="13"/>
      <c r="VN101" s="13"/>
      <c r="VO101" s="13"/>
      <c r="VP101" s="13"/>
      <c r="VQ101" s="13"/>
      <c r="VR101" s="13"/>
      <c r="VS101" s="13"/>
      <c r="VT101" s="13"/>
      <c r="VU101" s="13"/>
      <c r="VV101" s="13"/>
      <c r="VW101" s="13"/>
      <c r="VX101" s="13"/>
      <c r="VY101" s="13"/>
      <c r="VZ101" s="13"/>
      <c r="WA101" s="13"/>
      <c r="WB101" s="13"/>
      <c r="WC101" s="13"/>
      <c r="WD101" s="13"/>
      <c r="WE101" s="13"/>
      <c r="WF101" s="13"/>
      <c r="WG101" s="13"/>
      <c r="WH101" s="13"/>
      <c r="WI101" s="13"/>
      <c r="WJ101" s="13"/>
      <c r="WK101" s="13"/>
      <c r="WL101" s="13"/>
      <c r="WM101" s="13"/>
      <c r="WN101" s="13"/>
      <c r="WO101" s="13"/>
      <c r="WP101" s="13"/>
      <c r="WQ101" s="13"/>
      <c r="WR101" s="13"/>
      <c r="WS101" s="13"/>
      <c r="WT101" s="13"/>
      <c r="WU101" s="13"/>
      <c r="WV101" s="13"/>
      <c r="WW101" s="13"/>
      <c r="WX101" s="13"/>
      <c r="WY101" s="13"/>
      <c r="WZ101" s="13"/>
      <c r="XA101" s="13"/>
      <c r="XB101" s="13"/>
      <c r="XC101" s="13"/>
      <c r="XD101" s="13"/>
      <c r="XE101" s="13"/>
      <c r="XF101" s="13"/>
      <c r="XG101" s="13"/>
      <c r="XH101" s="13"/>
      <c r="XI101" s="13"/>
      <c r="XJ101" s="13"/>
      <c r="XK101" s="13" t="s">
        <v>1798</v>
      </c>
      <c r="XL101" s="13" t="s">
        <v>1798</v>
      </c>
      <c r="XM101" s="13" t="s">
        <v>1798</v>
      </c>
      <c r="XN101" s="13"/>
      <c r="XO101" s="13"/>
      <c r="XP101" s="13"/>
      <c r="XQ101" s="13"/>
      <c r="XR101" s="13"/>
      <c r="XS101" s="13"/>
      <c r="XT101" s="13"/>
      <c r="XU101" s="13"/>
      <c r="XV101" s="13"/>
      <c r="XW101" s="13"/>
      <c r="XX101" s="13"/>
      <c r="XZ101" s="14" t="b">
        <f>A101='Fountain Inputs'!A100</f>
        <v>1</v>
      </c>
    </row>
    <row r="102" spans="1:650">
      <c r="A102" s="13" t="str">
        <f t="shared" si="1"/>
        <v>YKY12</v>
      </c>
      <c r="B102" s="13" t="s">
        <v>21</v>
      </c>
      <c r="C102" s="13" t="s">
        <v>1</v>
      </c>
      <c r="D102" s="13"/>
      <c r="E102" s="13"/>
      <c r="F102" s="13"/>
      <c r="G102" s="13"/>
      <c r="H102" s="13"/>
      <c r="I102" s="13"/>
      <c r="J102" s="13"/>
      <c r="K102" s="13" t="s">
        <v>1842</v>
      </c>
      <c r="L102" s="13"/>
      <c r="M102" s="13"/>
      <c r="N102" s="13"/>
      <c r="O102" s="13"/>
      <c r="P102" s="13"/>
      <c r="Q102" s="13"/>
      <c r="R102" s="13"/>
      <c r="S102" s="13"/>
      <c r="T102" s="13" t="s">
        <v>1842</v>
      </c>
      <c r="U102" s="13"/>
      <c r="V102" s="13"/>
      <c r="W102" s="13"/>
      <c r="X102" s="13"/>
      <c r="Y102" s="13"/>
      <c r="Z102" s="13"/>
      <c r="AA102" s="13"/>
      <c r="AB102" s="13"/>
      <c r="AC102" s="13" t="s">
        <v>1842</v>
      </c>
      <c r="AD102" s="13"/>
      <c r="AE102" s="13"/>
      <c r="AF102" s="13"/>
      <c r="AG102" s="13"/>
      <c r="AH102" s="13"/>
      <c r="AI102" s="13"/>
      <c r="AJ102" s="13"/>
      <c r="AK102" s="13"/>
      <c r="AL102" s="13" t="s">
        <v>1842</v>
      </c>
      <c r="AM102" s="13"/>
      <c r="AN102" s="13"/>
      <c r="AO102" s="13"/>
      <c r="AP102" s="13"/>
      <c r="AQ102" s="13"/>
      <c r="AR102" s="13"/>
      <c r="AS102" s="13"/>
      <c r="AT102" s="13"/>
      <c r="AU102" s="13" t="s">
        <v>1842</v>
      </c>
      <c r="AV102" s="13"/>
      <c r="AW102" s="13"/>
      <c r="AX102" s="13"/>
      <c r="AY102" s="13"/>
      <c r="AZ102" s="13"/>
      <c r="BA102" s="13"/>
      <c r="BB102" s="13"/>
      <c r="BC102" s="13"/>
      <c r="BD102" s="13" t="s">
        <v>1842</v>
      </c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/>
      <c r="BS102" s="13"/>
      <c r="BT102" s="13"/>
      <c r="BU102" s="13"/>
      <c r="BV102" s="13"/>
      <c r="BW102" s="13"/>
      <c r="BX102" s="13"/>
      <c r="BY102" s="13"/>
      <c r="BZ102" s="13"/>
      <c r="CA102" s="13"/>
      <c r="CB102" s="13"/>
      <c r="CC102" s="13"/>
      <c r="CD102" s="13"/>
      <c r="CE102" s="13"/>
      <c r="CF102" s="13"/>
      <c r="CG102" s="13"/>
      <c r="CH102" s="13"/>
      <c r="CI102" s="13"/>
      <c r="CJ102" s="13"/>
      <c r="CK102" s="13"/>
      <c r="CL102" s="13"/>
      <c r="CM102" s="13"/>
      <c r="CN102" s="13"/>
      <c r="CO102" s="13"/>
      <c r="CP102" s="13"/>
      <c r="CQ102" s="13"/>
      <c r="CR102" s="13"/>
      <c r="CS102" s="13"/>
      <c r="CT102" s="13"/>
      <c r="CU102" s="13"/>
      <c r="CV102" s="13"/>
      <c r="CW102" s="13"/>
      <c r="CX102" s="13"/>
      <c r="CY102" s="13"/>
      <c r="CZ102" s="13"/>
      <c r="DA102" s="13"/>
      <c r="DB102" s="13"/>
      <c r="DC102" s="13"/>
      <c r="DD102" s="13"/>
      <c r="DE102" s="13"/>
      <c r="DF102" s="13"/>
      <c r="DG102" s="13"/>
      <c r="DH102" s="13"/>
      <c r="DI102" s="13"/>
      <c r="DJ102" s="13"/>
      <c r="DK102" s="13"/>
      <c r="DL102" s="13"/>
      <c r="DM102" s="13"/>
      <c r="DN102" s="13"/>
      <c r="DO102" s="13"/>
      <c r="DP102" s="13"/>
      <c r="DQ102" s="13"/>
      <c r="DR102" s="13"/>
      <c r="DS102" s="13"/>
      <c r="DT102" s="13"/>
      <c r="DU102" s="13"/>
      <c r="DV102" s="13"/>
      <c r="DW102" s="13"/>
      <c r="DX102" s="13"/>
      <c r="DY102" s="13"/>
      <c r="DZ102" s="13"/>
      <c r="EA102" s="13"/>
      <c r="EB102" s="13"/>
      <c r="EC102" s="13"/>
      <c r="ED102" s="13"/>
      <c r="EE102" s="13"/>
      <c r="EF102" s="13"/>
      <c r="EG102" s="13"/>
      <c r="EH102" s="13"/>
      <c r="EI102" s="13"/>
      <c r="EJ102" s="13"/>
      <c r="EK102" s="13"/>
      <c r="EL102" s="13"/>
      <c r="EM102" s="13"/>
      <c r="EN102" s="13"/>
      <c r="EO102" s="13"/>
      <c r="EP102" s="13"/>
      <c r="EQ102" s="13"/>
      <c r="ER102" s="13"/>
      <c r="ES102" s="13"/>
      <c r="ET102" s="13"/>
      <c r="EU102" s="13"/>
      <c r="EV102" s="13"/>
      <c r="EW102" s="13"/>
      <c r="EX102" s="13"/>
      <c r="EY102" s="13"/>
      <c r="EZ102" s="13"/>
      <c r="FA102" s="13"/>
      <c r="FB102" s="13"/>
      <c r="FC102" s="13"/>
      <c r="FD102" s="13"/>
      <c r="FE102" s="13"/>
      <c r="FF102" s="13"/>
      <c r="FG102" s="13"/>
      <c r="FH102" s="13"/>
      <c r="FI102" s="13"/>
      <c r="FJ102" s="13"/>
      <c r="FK102" s="13"/>
      <c r="FL102" s="13"/>
      <c r="FM102" s="13"/>
      <c r="FN102" s="13"/>
      <c r="FO102" s="13"/>
      <c r="FP102" s="13"/>
      <c r="FQ102" s="13"/>
      <c r="FR102" s="13"/>
      <c r="FS102" s="13"/>
      <c r="FT102" s="13"/>
      <c r="FU102" s="13"/>
      <c r="FV102" s="13"/>
      <c r="FW102" s="13"/>
      <c r="FX102" s="13"/>
      <c r="FY102" s="13"/>
      <c r="FZ102" s="13"/>
      <c r="GA102" s="13"/>
      <c r="GB102" s="13"/>
      <c r="GC102" s="13"/>
      <c r="GD102" s="13"/>
      <c r="GE102" s="13"/>
      <c r="GF102" s="13"/>
      <c r="GG102" s="13"/>
      <c r="GH102" s="13"/>
      <c r="GI102" s="13"/>
      <c r="GJ102" s="13"/>
      <c r="GK102" s="13"/>
      <c r="GL102" s="13"/>
      <c r="GM102" s="13"/>
      <c r="GN102" s="13"/>
      <c r="GO102" s="13"/>
      <c r="GP102" s="13"/>
      <c r="GQ102" s="13"/>
      <c r="GR102" s="13"/>
      <c r="GS102" s="13"/>
      <c r="GT102" s="13"/>
      <c r="GU102" s="13"/>
      <c r="GV102" s="13"/>
      <c r="GW102" s="13"/>
      <c r="GX102" s="13"/>
      <c r="GY102" s="13"/>
      <c r="GZ102" s="13"/>
      <c r="HA102" s="13"/>
      <c r="HB102" s="13"/>
      <c r="HC102" s="13"/>
      <c r="HD102" s="13"/>
      <c r="HE102" s="13"/>
      <c r="HF102" s="13"/>
      <c r="HG102" s="13"/>
      <c r="HH102" s="13"/>
      <c r="HI102" s="13"/>
      <c r="HJ102" s="13"/>
      <c r="HK102" s="13"/>
      <c r="HL102" s="13"/>
      <c r="HM102" s="13"/>
      <c r="HN102" s="13"/>
      <c r="HO102" s="13"/>
      <c r="HP102" s="13"/>
      <c r="HQ102" s="13"/>
      <c r="HR102" s="13"/>
      <c r="HS102" s="13"/>
      <c r="HT102" s="13"/>
      <c r="HU102" s="13"/>
      <c r="HV102" s="13"/>
      <c r="HW102" s="13"/>
      <c r="HX102" s="13"/>
      <c r="HY102" s="13"/>
      <c r="HZ102" s="13"/>
      <c r="IA102" s="13"/>
      <c r="IB102" s="13"/>
      <c r="IC102" s="13"/>
      <c r="ID102" s="13"/>
      <c r="IE102" s="13"/>
      <c r="IF102" s="13"/>
      <c r="IG102" s="13"/>
      <c r="IH102" s="13"/>
      <c r="II102" s="13"/>
      <c r="IJ102" s="13"/>
      <c r="IK102" s="13"/>
      <c r="IL102" s="13"/>
      <c r="IM102" s="13"/>
      <c r="IN102" s="13"/>
      <c r="IO102" s="13"/>
      <c r="IP102" s="13"/>
      <c r="IQ102" s="13"/>
      <c r="IR102" s="13"/>
      <c r="IS102" s="13"/>
      <c r="IT102" s="13"/>
      <c r="IU102" s="13"/>
      <c r="IV102" s="13"/>
      <c r="IW102" s="13"/>
      <c r="IX102" s="13"/>
      <c r="IY102" s="13"/>
      <c r="IZ102" s="13"/>
      <c r="JA102" s="13"/>
      <c r="JB102" s="13"/>
      <c r="JC102" s="13"/>
      <c r="JD102" s="13"/>
      <c r="JE102" s="13"/>
      <c r="JF102" s="13"/>
      <c r="JG102" s="13"/>
      <c r="JH102" s="13"/>
      <c r="JI102" s="13"/>
      <c r="JJ102" s="13"/>
      <c r="JK102" s="13"/>
      <c r="JL102" s="13"/>
      <c r="JM102" s="13"/>
      <c r="JN102" s="13"/>
      <c r="JO102" s="13"/>
      <c r="JP102" s="13"/>
      <c r="JQ102" s="13"/>
      <c r="JR102" s="13"/>
      <c r="JS102" s="13"/>
      <c r="JT102" s="13"/>
      <c r="JU102" s="13"/>
      <c r="JV102" s="13"/>
      <c r="JW102" s="13"/>
      <c r="JX102" s="13"/>
      <c r="JY102" s="13"/>
      <c r="JZ102" s="13"/>
      <c r="KA102" s="13"/>
      <c r="KB102" s="13"/>
      <c r="KC102" s="13"/>
      <c r="KD102" s="13"/>
      <c r="KE102" s="13"/>
      <c r="KF102" s="13"/>
      <c r="KG102" s="13"/>
      <c r="KH102" s="13"/>
      <c r="KI102" s="13"/>
      <c r="KJ102" s="13"/>
      <c r="KK102" s="13"/>
      <c r="KL102" s="13"/>
      <c r="KM102" s="13"/>
      <c r="KN102" s="13"/>
      <c r="KO102" s="13"/>
      <c r="KP102" s="13"/>
      <c r="KQ102" s="13"/>
      <c r="KR102" s="13"/>
      <c r="KS102" s="13"/>
      <c r="KT102" s="13"/>
      <c r="KU102" s="13"/>
      <c r="KV102" s="13"/>
      <c r="KW102" s="13"/>
      <c r="KX102" s="13"/>
      <c r="KY102" s="13"/>
      <c r="KZ102" s="13"/>
      <c r="LA102" s="13"/>
      <c r="LB102" s="13"/>
      <c r="LC102" s="13"/>
      <c r="LD102" s="13"/>
      <c r="LE102" s="13"/>
      <c r="LF102" s="13"/>
      <c r="LG102" s="13"/>
      <c r="LH102" s="13"/>
      <c r="LI102" s="13"/>
      <c r="LJ102" s="13"/>
      <c r="LK102" s="13"/>
      <c r="LL102" s="13"/>
      <c r="LM102" s="13"/>
      <c r="LN102" s="13"/>
      <c r="LO102" s="13"/>
      <c r="LP102" s="13"/>
      <c r="LQ102" s="13"/>
      <c r="LR102" s="13"/>
      <c r="LS102" s="13"/>
      <c r="LT102" s="13"/>
      <c r="LU102" s="13"/>
      <c r="LV102" s="13"/>
      <c r="LW102" s="13"/>
      <c r="LX102" s="13"/>
      <c r="LY102" s="13"/>
      <c r="LZ102" s="13"/>
      <c r="MA102" s="13"/>
      <c r="MB102" s="13"/>
      <c r="MC102" s="13"/>
      <c r="MD102" s="13"/>
      <c r="ME102" s="13"/>
      <c r="MF102" s="13"/>
      <c r="MG102" s="13"/>
      <c r="MH102" s="13"/>
      <c r="MI102" s="13"/>
      <c r="MJ102" s="13"/>
      <c r="MK102" s="13"/>
      <c r="ML102" s="13"/>
      <c r="MM102" s="13"/>
      <c r="MN102" s="13"/>
      <c r="MO102" s="13"/>
      <c r="MP102" s="13"/>
      <c r="MQ102" s="13"/>
      <c r="MR102" s="13"/>
      <c r="MS102" s="13"/>
      <c r="MT102" s="13"/>
      <c r="MU102" s="13"/>
      <c r="MV102" s="13"/>
      <c r="MW102" s="13"/>
      <c r="MX102" s="13"/>
      <c r="MY102" s="13"/>
      <c r="MZ102" s="13"/>
      <c r="NA102" s="13"/>
      <c r="NB102" s="13"/>
      <c r="NC102" s="13"/>
      <c r="ND102" s="13"/>
      <c r="NE102" s="13"/>
      <c r="NF102" s="13"/>
      <c r="NG102" s="13"/>
      <c r="NH102" s="13"/>
      <c r="NI102" s="13"/>
      <c r="NJ102" s="13"/>
      <c r="NK102" s="13"/>
      <c r="NL102" s="13"/>
      <c r="NM102" s="13"/>
      <c r="NN102" s="13"/>
      <c r="NO102" s="13"/>
      <c r="NP102" s="13"/>
      <c r="NQ102" s="13"/>
      <c r="NR102" s="13"/>
      <c r="NS102" s="13"/>
      <c r="NT102" s="13"/>
      <c r="NU102" s="13"/>
      <c r="NV102" s="13"/>
      <c r="NW102" s="13"/>
      <c r="NX102" s="13"/>
      <c r="NY102" s="13"/>
      <c r="NZ102" s="13"/>
      <c r="OA102" s="13"/>
      <c r="OB102" s="13"/>
      <c r="OC102" s="13"/>
      <c r="OD102" s="13"/>
      <c r="OE102" s="13"/>
      <c r="OF102" s="13"/>
      <c r="OG102" s="13"/>
      <c r="OH102" s="13"/>
      <c r="OI102" s="13"/>
      <c r="OJ102" s="13"/>
      <c r="OK102" s="13"/>
      <c r="OL102" s="13"/>
      <c r="OM102" s="13"/>
      <c r="ON102" s="13"/>
      <c r="OO102" s="13"/>
      <c r="OP102" s="13"/>
      <c r="OQ102" s="13"/>
      <c r="OR102" s="13"/>
      <c r="OS102" s="13"/>
      <c r="OT102" s="13"/>
      <c r="OU102" s="13"/>
      <c r="OV102" s="13"/>
      <c r="OW102" s="13"/>
      <c r="OX102" s="13"/>
      <c r="OY102" s="13"/>
      <c r="OZ102" s="13"/>
      <c r="PA102" s="13"/>
      <c r="PB102" s="13"/>
      <c r="PC102" s="13"/>
      <c r="PD102" s="13"/>
      <c r="PE102" s="13"/>
      <c r="PF102" s="13"/>
      <c r="PG102" s="13"/>
      <c r="PH102" s="13"/>
      <c r="PI102" s="13"/>
      <c r="PJ102" s="13"/>
      <c r="PK102" s="13"/>
      <c r="PL102" s="13"/>
      <c r="PM102" s="13"/>
      <c r="PN102" s="13"/>
      <c r="PO102" s="13"/>
      <c r="PP102" s="13"/>
      <c r="PQ102" s="13"/>
      <c r="PR102" s="13"/>
      <c r="PS102" s="13"/>
      <c r="PT102" s="13"/>
      <c r="PU102" s="13"/>
      <c r="PV102" s="13"/>
      <c r="PW102" s="13"/>
      <c r="PX102" s="13"/>
      <c r="PY102" s="13"/>
      <c r="PZ102" s="13"/>
      <c r="QA102" s="13"/>
      <c r="QB102" s="13"/>
      <c r="QC102" s="13"/>
      <c r="QD102" s="13"/>
      <c r="QE102" s="13"/>
      <c r="QF102" s="13"/>
      <c r="QG102" s="13"/>
      <c r="QH102" s="13"/>
      <c r="QI102" s="13"/>
      <c r="QJ102" s="13"/>
      <c r="QK102" s="13"/>
      <c r="QL102" s="13"/>
      <c r="QM102" s="13"/>
      <c r="QN102" s="13"/>
      <c r="QO102" s="13"/>
      <c r="QP102" s="13"/>
      <c r="QQ102" s="13"/>
      <c r="QR102" s="13"/>
      <c r="QS102" s="13"/>
      <c r="QT102" s="13"/>
      <c r="QU102" s="13"/>
      <c r="QV102" s="13"/>
      <c r="QW102" s="13"/>
      <c r="QX102" s="13"/>
      <c r="QY102" s="13"/>
      <c r="QZ102" s="13"/>
      <c r="RA102" s="13"/>
      <c r="RB102" s="13"/>
      <c r="RC102" s="13"/>
      <c r="RD102" s="13"/>
      <c r="RE102" s="13"/>
      <c r="RF102" s="13"/>
      <c r="RG102" s="13"/>
      <c r="RH102" s="13"/>
      <c r="RI102" s="13"/>
      <c r="RJ102" s="13"/>
      <c r="RK102" s="13"/>
      <c r="RL102" s="13"/>
      <c r="RM102" s="13"/>
      <c r="RN102" s="13"/>
      <c r="RO102" s="13"/>
      <c r="RP102" s="13"/>
      <c r="RQ102" s="13"/>
      <c r="RR102" s="13"/>
      <c r="RS102" s="13"/>
      <c r="RT102" s="13"/>
      <c r="RU102" s="13"/>
      <c r="RV102" s="13"/>
      <c r="RW102" s="13"/>
      <c r="RX102" s="13"/>
      <c r="RY102" s="13"/>
      <c r="RZ102" s="13"/>
      <c r="SA102" s="13"/>
      <c r="SB102" s="13"/>
      <c r="SC102" s="13"/>
      <c r="SD102" s="13"/>
      <c r="SE102" s="13"/>
      <c r="SF102" s="13"/>
      <c r="SG102" s="13"/>
      <c r="SH102" s="13"/>
      <c r="SI102" s="13"/>
      <c r="SJ102" s="13"/>
      <c r="SK102" s="13"/>
      <c r="SL102" s="13"/>
      <c r="SM102" s="13"/>
      <c r="SN102" s="13"/>
      <c r="SO102" s="13"/>
      <c r="SP102" s="13"/>
      <c r="SQ102" s="13"/>
      <c r="SR102" s="13"/>
      <c r="SS102" s="13"/>
      <c r="ST102" s="13"/>
      <c r="SU102" s="13"/>
      <c r="SV102" s="13"/>
      <c r="SW102" s="13"/>
      <c r="SX102" s="13"/>
      <c r="SY102" s="13"/>
      <c r="SZ102" s="13"/>
      <c r="TA102" s="13"/>
      <c r="TB102" s="13"/>
      <c r="TC102" s="13"/>
      <c r="TD102" s="13"/>
      <c r="TE102" s="13"/>
      <c r="TF102" s="13"/>
      <c r="TG102" s="13"/>
      <c r="TH102" s="13"/>
      <c r="TI102" s="13"/>
      <c r="TJ102" s="13"/>
      <c r="TK102" s="13"/>
      <c r="TL102" s="13"/>
      <c r="TM102" s="13"/>
      <c r="TN102" s="13"/>
      <c r="TO102" s="13"/>
      <c r="TP102" s="13"/>
      <c r="TQ102" s="13"/>
      <c r="TR102" s="13"/>
      <c r="TS102" s="13"/>
      <c r="TT102" s="13"/>
      <c r="TU102" s="13"/>
      <c r="TV102" s="13"/>
      <c r="TW102" s="13"/>
      <c r="TX102" s="13"/>
      <c r="TY102" s="13"/>
      <c r="TZ102" s="13"/>
      <c r="UA102" s="13"/>
      <c r="UB102" s="13"/>
      <c r="UC102" s="13"/>
      <c r="UD102" s="13"/>
      <c r="UE102" s="13"/>
      <c r="UF102" s="13"/>
      <c r="UG102" s="13"/>
      <c r="UH102" s="13"/>
      <c r="UI102" s="13"/>
      <c r="UJ102" s="13"/>
      <c r="UK102" s="13"/>
      <c r="UL102" s="13"/>
      <c r="UM102" s="13"/>
      <c r="UN102" s="13"/>
      <c r="UO102" s="13"/>
      <c r="UP102" s="13"/>
      <c r="UQ102" s="13"/>
      <c r="UR102" s="13"/>
      <c r="US102" s="13"/>
      <c r="UT102" s="13"/>
      <c r="UU102" s="13"/>
      <c r="UV102" s="13"/>
      <c r="UW102" s="13"/>
      <c r="UX102" s="13"/>
      <c r="UY102" s="13"/>
      <c r="UZ102" s="13"/>
      <c r="VA102" s="13"/>
      <c r="VB102" s="13"/>
      <c r="VC102" s="13"/>
      <c r="VD102" s="13"/>
      <c r="VE102" s="13"/>
      <c r="VF102" s="13"/>
      <c r="VG102" s="13"/>
      <c r="VH102" s="13"/>
      <c r="VI102" s="13"/>
      <c r="VJ102" s="13"/>
      <c r="VK102" s="13"/>
      <c r="VL102" s="13"/>
      <c r="VM102" s="13"/>
      <c r="VN102" s="13"/>
      <c r="VO102" s="13"/>
      <c r="VP102" s="13"/>
      <c r="VQ102" s="13"/>
      <c r="VR102" s="13"/>
      <c r="VS102" s="13"/>
      <c r="VT102" s="13"/>
      <c r="VU102" s="13"/>
      <c r="VV102" s="13"/>
      <c r="VW102" s="13"/>
      <c r="VX102" s="13"/>
      <c r="VY102" s="13"/>
      <c r="VZ102" s="13"/>
      <c r="WA102" s="13"/>
      <c r="WB102" s="13"/>
      <c r="WC102" s="13"/>
      <c r="WD102" s="13"/>
      <c r="WE102" s="13"/>
      <c r="WF102" s="13"/>
      <c r="WG102" s="13"/>
      <c r="WH102" s="13"/>
      <c r="WI102" s="13"/>
      <c r="WJ102" s="13"/>
      <c r="WK102" s="13"/>
      <c r="WL102" s="13"/>
      <c r="WM102" s="13"/>
      <c r="WN102" s="13"/>
      <c r="WO102" s="13"/>
      <c r="WP102" s="13"/>
      <c r="WQ102" s="13"/>
      <c r="WR102" s="13"/>
      <c r="WS102" s="13"/>
      <c r="WT102" s="13"/>
      <c r="WU102" s="13"/>
      <c r="WV102" s="13"/>
      <c r="WW102" s="13"/>
      <c r="WX102" s="13"/>
      <c r="WY102" s="13"/>
      <c r="WZ102" s="13"/>
      <c r="XA102" s="13"/>
      <c r="XB102" s="13"/>
      <c r="XC102" s="13"/>
      <c r="XD102" s="13"/>
      <c r="XE102" s="13"/>
      <c r="XF102" s="13"/>
      <c r="XG102" s="13"/>
      <c r="XH102" s="13"/>
      <c r="XI102" s="13"/>
      <c r="XJ102" s="13"/>
      <c r="XK102" s="13"/>
      <c r="XL102" s="13"/>
      <c r="XM102" s="13"/>
      <c r="XN102" s="13"/>
      <c r="XO102" s="13"/>
      <c r="XP102" s="13"/>
      <c r="XQ102" s="13"/>
      <c r="XR102" s="13"/>
      <c r="XS102" s="13"/>
      <c r="XT102" s="13"/>
      <c r="XU102" s="13"/>
      <c r="XV102" s="13"/>
      <c r="XW102" s="13"/>
      <c r="XX102" s="13"/>
      <c r="XZ102" s="14" t="b">
        <f>A102='Fountain Inputs'!A101</f>
        <v>1</v>
      </c>
    </row>
    <row r="103" spans="1:650">
      <c r="A103" s="13" t="str">
        <f t="shared" si="1"/>
        <v>YKY13</v>
      </c>
      <c r="B103" s="13" t="s">
        <v>21</v>
      </c>
      <c r="C103" s="13" t="s">
        <v>2</v>
      </c>
      <c r="D103" s="13"/>
      <c r="E103" s="13"/>
      <c r="F103" s="13"/>
      <c r="G103" s="13"/>
      <c r="H103" s="13"/>
      <c r="I103" s="13"/>
      <c r="J103" s="13"/>
      <c r="K103" s="13" t="s">
        <v>1842</v>
      </c>
      <c r="L103" s="13"/>
      <c r="M103" s="13"/>
      <c r="N103" s="13"/>
      <c r="O103" s="13"/>
      <c r="P103" s="13"/>
      <c r="Q103" s="13"/>
      <c r="R103" s="13"/>
      <c r="S103" s="13"/>
      <c r="T103" s="13" t="s">
        <v>1842</v>
      </c>
      <c r="U103" s="13"/>
      <c r="V103" s="13"/>
      <c r="W103" s="13"/>
      <c r="X103" s="13"/>
      <c r="Y103" s="13"/>
      <c r="Z103" s="13"/>
      <c r="AA103" s="13"/>
      <c r="AB103" s="13"/>
      <c r="AC103" s="13" t="s">
        <v>1842</v>
      </c>
      <c r="AD103" s="13"/>
      <c r="AE103" s="13"/>
      <c r="AF103" s="13"/>
      <c r="AG103" s="13"/>
      <c r="AH103" s="13"/>
      <c r="AI103" s="13"/>
      <c r="AJ103" s="13"/>
      <c r="AK103" s="13"/>
      <c r="AL103" s="13" t="s">
        <v>1842</v>
      </c>
      <c r="AM103" s="13"/>
      <c r="AN103" s="13"/>
      <c r="AO103" s="13"/>
      <c r="AP103" s="13"/>
      <c r="AQ103" s="13"/>
      <c r="AR103" s="13"/>
      <c r="AS103" s="13"/>
      <c r="AT103" s="13"/>
      <c r="AU103" s="13" t="s">
        <v>1842</v>
      </c>
      <c r="AV103" s="13"/>
      <c r="AW103" s="13"/>
      <c r="AX103" s="13"/>
      <c r="AY103" s="13"/>
      <c r="AZ103" s="13"/>
      <c r="BA103" s="13"/>
      <c r="BB103" s="13"/>
      <c r="BC103" s="13"/>
      <c r="BD103" s="13" t="s">
        <v>1842</v>
      </c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/>
      <c r="BS103" s="13"/>
      <c r="BT103" s="13"/>
      <c r="BU103" s="13"/>
      <c r="BV103" s="13"/>
      <c r="BW103" s="13"/>
      <c r="BX103" s="13"/>
      <c r="BY103" s="13"/>
      <c r="BZ103" s="13"/>
      <c r="CA103" s="13"/>
      <c r="CB103" s="13"/>
      <c r="CC103" s="13"/>
      <c r="CD103" s="13"/>
      <c r="CE103" s="13"/>
      <c r="CF103" s="13"/>
      <c r="CG103" s="13"/>
      <c r="CH103" s="13"/>
      <c r="CI103" s="13"/>
      <c r="CJ103" s="13"/>
      <c r="CK103" s="13"/>
      <c r="CL103" s="13"/>
      <c r="CM103" s="13"/>
      <c r="CN103" s="13"/>
      <c r="CO103" s="13"/>
      <c r="CP103" s="13"/>
      <c r="CQ103" s="13"/>
      <c r="CR103" s="13"/>
      <c r="CS103" s="13"/>
      <c r="CT103" s="13"/>
      <c r="CU103" s="13"/>
      <c r="CV103" s="13"/>
      <c r="CW103" s="13"/>
      <c r="CX103" s="13"/>
      <c r="CY103" s="13"/>
      <c r="CZ103" s="13"/>
      <c r="DA103" s="13"/>
      <c r="DB103" s="13"/>
      <c r="DC103" s="13"/>
      <c r="DD103" s="13"/>
      <c r="DE103" s="13"/>
      <c r="DF103" s="13"/>
      <c r="DG103" s="13"/>
      <c r="DH103" s="13"/>
      <c r="DI103" s="13"/>
      <c r="DJ103" s="13"/>
      <c r="DK103" s="13"/>
      <c r="DL103" s="13"/>
      <c r="DM103" s="13"/>
      <c r="DN103" s="13"/>
      <c r="DO103" s="13"/>
      <c r="DP103" s="13"/>
      <c r="DQ103" s="13"/>
      <c r="DR103" s="13"/>
      <c r="DS103" s="13"/>
      <c r="DT103" s="13"/>
      <c r="DU103" s="13"/>
      <c r="DV103" s="13"/>
      <c r="DW103" s="13"/>
      <c r="DX103" s="13"/>
      <c r="DY103" s="13"/>
      <c r="DZ103" s="13"/>
      <c r="EA103" s="13"/>
      <c r="EB103" s="13"/>
      <c r="EC103" s="13"/>
      <c r="ED103" s="13"/>
      <c r="EE103" s="13"/>
      <c r="EF103" s="13"/>
      <c r="EG103" s="13"/>
      <c r="EH103" s="13"/>
      <c r="EI103" s="13"/>
      <c r="EJ103" s="13"/>
      <c r="EK103" s="13"/>
      <c r="EL103" s="13"/>
      <c r="EM103" s="13"/>
      <c r="EN103" s="13"/>
      <c r="EO103" s="13"/>
      <c r="EP103" s="13"/>
      <c r="EQ103" s="13"/>
      <c r="ER103" s="13"/>
      <c r="ES103" s="13"/>
      <c r="ET103" s="13"/>
      <c r="EU103" s="13"/>
      <c r="EV103" s="13"/>
      <c r="EW103" s="13"/>
      <c r="EX103" s="13"/>
      <c r="EY103" s="13"/>
      <c r="EZ103" s="13"/>
      <c r="FA103" s="13"/>
      <c r="FB103" s="13"/>
      <c r="FC103" s="13"/>
      <c r="FD103" s="13"/>
      <c r="FE103" s="13"/>
      <c r="FF103" s="13"/>
      <c r="FG103" s="13"/>
      <c r="FH103" s="13"/>
      <c r="FI103" s="13"/>
      <c r="FJ103" s="13"/>
      <c r="FK103" s="13"/>
      <c r="FL103" s="13"/>
      <c r="FM103" s="13"/>
      <c r="FN103" s="13"/>
      <c r="FO103" s="13"/>
      <c r="FP103" s="13"/>
      <c r="FQ103" s="13"/>
      <c r="FR103" s="13"/>
      <c r="FS103" s="13"/>
      <c r="FT103" s="13"/>
      <c r="FU103" s="13"/>
      <c r="FV103" s="13"/>
      <c r="FW103" s="13"/>
      <c r="FX103" s="13"/>
      <c r="FY103" s="13"/>
      <c r="FZ103" s="13"/>
      <c r="GA103" s="13"/>
      <c r="GB103" s="13"/>
      <c r="GC103" s="13"/>
      <c r="GD103" s="13"/>
      <c r="GE103" s="13"/>
      <c r="GF103" s="13"/>
      <c r="GG103" s="13"/>
      <c r="GH103" s="13"/>
      <c r="GI103" s="13"/>
      <c r="GJ103" s="13"/>
      <c r="GK103" s="13"/>
      <c r="GL103" s="13"/>
      <c r="GM103" s="13"/>
      <c r="GN103" s="13"/>
      <c r="GO103" s="13"/>
      <c r="GP103" s="13"/>
      <c r="GQ103" s="13"/>
      <c r="GR103" s="13"/>
      <c r="GS103" s="13"/>
      <c r="GT103" s="13"/>
      <c r="GU103" s="13"/>
      <c r="GV103" s="13"/>
      <c r="GW103" s="13"/>
      <c r="GX103" s="13"/>
      <c r="GY103" s="13"/>
      <c r="GZ103" s="13"/>
      <c r="HA103" s="13"/>
      <c r="HB103" s="13"/>
      <c r="HC103" s="13"/>
      <c r="HD103" s="13"/>
      <c r="HE103" s="13"/>
      <c r="HF103" s="13"/>
      <c r="HG103" s="13"/>
      <c r="HH103" s="13"/>
      <c r="HI103" s="13"/>
      <c r="HJ103" s="13"/>
      <c r="HK103" s="13"/>
      <c r="HL103" s="13"/>
      <c r="HM103" s="13"/>
      <c r="HN103" s="13"/>
      <c r="HO103" s="13"/>
      <c r="HP103" s="13"/>
      <c r="HQ103" s="13"/>
      <c r="HR103" s="13"/>
      <c r="HS103" s="13"/>
      <c r="HT103" s="13"/>
      <c r="HU103" s="13"/>
      <c r="HV103" s="13"/>
      <c r="HW103" s="13"/>
      <c r="HX103" s="13"/>
      <c r="HY103" s="13"/>
      <c r="HZ103" s="13"/>
      <c r="IA103" s="13"/>
      <c r="IB103" s="13"/>
      <c r="IC103" s="13"/>
      <c r="ID103" s="13"/>
      <c r="IE103" s="13"/>
      <c r="IF103" s="13"/>
      <c r="IG103" s="13"/>
      <c r="IH103" s="13"/>
      <c r="II103" s="13"/>
      <c r="IJ103" s="13"/>
      <c r="IK103" s="13"/>
      <c r="IL103" s="13"/>
      <c r="IM103" s="13"/>
      <c r="IN103" s="13"/>
      <c r="IO103" s="13"/>
      <c r="IP103" s="13"/>
      <c r="IQ103" s="13"/>
      <c r="IR103" s="13"/>
      <c r="IS103" s="13"/>
      <c r="IT103" s="13"/>
      <c r="IU103" s="13"/>
      <c r="IV103" s="13"/>
      <c r="IW103" s="13"/>
      <c r="IX103" s="13"/>
      <c r="IY103" s="13"/>
      <c r="IZ103" s="13"/>
      <c r="JA103" s="13"/>
      <c r="JB103" s="13"/>
      <c r="JC103" s="13"/>
      <c r="JD103" s="13"/>
      <c r="JE103" s="13"/>
      <c r="JF103" s="13"/>
      <c r="JG103" s="13"/>
      <c r="JH103" s="13"/>
      <c r="JI103" s="13"/>
      <c r="JJ103" s="13"/>
      <c r="JK103" s="13"/>
      <c r="JL103" s="13"/>
      <c r="JM103" s="13"/>
      <c r="JN103" s="13"/>
      <c r="JO103" s="13"/>
      <c r="JP103" s="13"/>
      <c r="JQ103" s="13"/>
      <c r="JR103" s="13"/>
      <c r="JS103" s="13"/>
      <c r="JT103" s="13"/>
      <c r="JU103" s="13"/>
      <c r="JV103" s="13"/>
      <c r="JW103" s="13"/>
      <c r="JX103" s="13"/>
      <c r="JY103" s="13"/>
      <c r="JZ103" s="13"/>
      <c r="KA103" s="13"/>
      <c r="KB103" s="13"/>
      <c r="KC103" s="13"/>
      <c r="KD103" s="13"/>
      <c r="KE103" s="13"/>
      <c r="KF103" s="13"/>
      <c r="KG103" s="13"/>
      <c r="KH103" s="13"/>
      <c r="KI103" s="13"/>
      <c r="KJ103" s="13"/>
      <c r="KK103" s="13"/>
      <c r="KL103" s="13"/>
      <c r="KM103" s="13"/>
      <c r="KN103" s="13"/>
      <c r="KO103" s="13"/>
      <c r="KP103" s="13"/>
      <c r="KQ103" s="13"/>
      <c r="KR103" s="13"/>
      <c r="KS103" s="13"/>
      <c r="KT103" s="13"/>
      <c r="KU103" s="13"/>
      <c r="KV103" s="13"/>
      <c r="KW103" s="13"/>
      <c r="KX103" s="13"/>
      <c r="KY103" s="13"/>
      <c r="KZ103" s="13"/>
      <c r="LA103" s="13"/>
      <c r="LB103" s="13"/>
      <c r="LC103" s="13"/>
      <c r="LD103" s="13"/>
      <c r="LE103" s="13"/>
      <c r="LF103" s="13"/>
      <c r="LG103" s="13"/>
      <c r="LH103" s="13"/>
      <c r="LI103" s="13"/>
      <c r="LJ103" s="13"/>
      <c r="LK103" s="13"/>
      <c r="LL103" s="13"/>
      <c r="LM103" s="13"/>
      <c r="LN103" s="13"/>
      <c r="LO103" s="13"/>
      <c r="LP103" s="13"/>
      <c r="LQ103" s="13"/>
      <c r="LR103" s="13"/>
      <c r="LS103" s="13"/>
      <c r="LT103" s="13"/>
      <c r="LU103" s="13"/>
      <c r="LV103" s="13"/>
      <c r="LW103" s="13"/>
      <c r="LX103" s="13"/>
      <c r="LY103" s="13"/>
      <c r="LZ103" s="13"/>
      <c r="MA103" s="13"/>
      <c r="MB103" s="13"/>
      <c r="MC103" s="13"/>
      <c r="MD103" s="13"/>
      <c r="ME103" s="13"/>
      <c r="MF103" s="13"/>
      <c r="MG103" s="13"/>
      <c r="MH103" s="13"/>
      <c r="MI103" s="13"/>
      <c r="MJ103" s="13"/>
      <c r="MK103" s="13"/>
      <c r="ML103" s="13"/>
      <c r="MM103" s="13"/>
      <c r="MN103" s="13"/>
      <c r="MO103" s="13"/>
      <c r="MP103" s="13"/>
      <c r="MQ103" s="13"/>
      <c r="MR103" s="13"/>
      <c r="MS103" s="13"/>
      <c r="MT103" s="13"/>
      <c r="MU103" s="13"/>
      <c r="MV103" s="13"/>
      <c r="MW103" s="13"/>
      <c r="MX103" s="13"/>
      <c r="MY103" s="13"/>
      <c r="MZ103" s="13"/>
      <c r="NA103" s="13"/>
      <c r="NB103" s="13"/>
      <c r="NC103" s="13"/>
      <c r="ND103" s="13"/>
      <c r="NE103" s="13"/>
      <c r="NF103" s="13"/>
      <c r="NG103" s="13"/>
      <c r="NH103" s="13"/>
      <c r="NI103" s="13"/>
      <c r="NJ103" s="13"/>
      <c r="NK103" s="13"/>
      <c r="NL103" s="13"/>
      <c r="NM103" s="13"/>
      <c r="NN103" s="13"/>
      <c r="NO103" s="13"/>
      <c r="NP103" s="13"/>
      <c r="NQ103" s="13"/>
      <c r="NR103" s="13"/>
      <c r="NS103" s="13"/>
      <c r="NT103" s="13"/>
      <c r="NU103" s="13"/>
      <c r="NV103" s="13"/>
      <c r="NW103" s="13"/>
      <c r="NX103" s="13"/>
      <c r="NY103" s="13"/>
      <c r="NZ103" s="13"/>
      <c r="OA103" s="13"/>
      <c r="OB103" s="13"/>
      <c r="OC103" s="13"/>
      <c r="OD103" s="13"/>
      <c r="OE103" s="13"/>
      <c r="OF103" s="13"/>
      <c r="OG103" s="13"/>
      <c r="OH103" s="13"/>
      <c r="OI103" s="13"/>
      <c r="OJ103" s="13"/>
      <c r="OK103" s="13"/>
      <c r="OL103" s="13"/>
      <c r="OM103" s="13"/>
      <c r="ON103" s="13"/>
      <c r="OO103" s="13"/>
      <c r="OP103" s="13"/>
      <c r="OQ103" s="13"/>
      <c r="OR103" s="13"/>
      <c r="OS103" s="13"/>
      <c r="OT103" s="13"/>
      <c r="OU103" s="13"/>
      <c r="OV103" s="13"/>
      <c r="OW103" s="13"/>
      <c r="OX103" s="13"/>
      <c r="OY103" s="13"/>
      <c r="OZ103" s="13"/>
      <c r="PA103" s="13"/>
      <c r="PB103" s="13"/>
      <c r="PC103" s="13"/>
      <c r="PD103" s="13"/>
      <c r="PE103" s="13"/>
      <c r="PF103" s="13"/>
      <c r="PG103" s="13"/>
      <c r="PH103" s="13"/>
      <c r="PI103" s="13"/>
      <c r="PJ103" s="13"/>
      <c r="PK103" s="13"/>
      <c r="PL103" s="13"/>
      <c r="PM103" s="13"/>
      <c r="PN103" s="13"/>
      <c r="PO103" s="13"/>
      <c r="PP103" s="13"/>
      <c r="PQ103" s="13"/>
      <c r="PR103" s="13"/>
      <c r="PS103" s="13"/>
      <c r="PT103" s="13"/>
      <c r="PU103" s="13"/>
      <c r="PV103" s="13"/>
      <c r="PW103" s="13"/>
      <c r="PX103" s="13"/>
      <c r="PY103" s="13"/>
      <c r="PZ103" s="13"/>
      <c r="QA103" s="13"/>
      <c r="QB103" s="13"/>
      <c r="QC103" s="13"/>
      <c r="QD103" s="13"/>
      <c r="QE103" s="13"/>
      <c r="QF103" s="13"/>
      <c r="QG103" s="13"/>
      <c r="QH103" s="13"/>
      <c r="QI103" s="13"/>
      <c r="QJ103" s="13"/>
      <c r="QK103" s="13"/>
      <c r="QL103" s="13"/>
      <c r="QM103" s="13"/>
      <c r="QN103" s="13"/>
      <c r="QO103" s="13"/>
      <c r="QP103" s="13"/>
      <c r="QQ103" s="13"/>
      <c r="QR103" s="13"/>
      <c r="QS103" s="13"/>
      <c r="QT103" s="13"/>
      <c r="QU103" s="13"/>
      <c r="QV103" s="13"/>
      <c r="QW103" s="13"/>
      <c r="QX103" s="13"/>
      <c r="QY103" s="13"/>
      <c r="QZ103" s="13"/>
      <c r="RA103" s="13"/>
      <c r="RB103" s="13"/>
      <c r="RC103" s="13"/>
      <c r="RD103" s="13"/>
      <c r="RE103" s="13"/>
      <c r="RF103" s="13"/>
      <c r="RG103" s="13"/>
      <c r="RH103" s="13"/>
      <c r="RI103" s="13"/>
      <c r="RJ103" s="13"/>
      <c r="RK103" s="13"/>
      <c r="RL103" s="13"/>
      <c r="RM103" s="13"/>
      <c r="RN103" s="13"/>
      <c r="RO103" s="13"/>
      <c r="RP103" s="13"/>
      <c r="RQ103" s="13"/>
      <c r="RR103" s="13"/>
      <c r="RS103" s="13"/>
      <c r="RT103" s="13"/>
      <c r="RU103" s="13"/>
      <c r="RV103" s="13"/>
      <c r="RW103" s="13"/>
      <c r="RX103" s="13"/>
      <c r="RY103" s="13"/>
      <c r="RZ103" s="13"/>
      <c r="SA103" s="13"/>
      <c r="SB103" s="13"/>
      <c r="SC103" s="13"/>
      <c r="SD103" s="13"/>
      <c r="SE103" s="13"/>
      <c r="SF103" s="13"/>
      <c r="SG103" s="13"/>
      <c r="SH103" s="13"/>
      <c r="SI103" s="13"/>
      <c r="SJ103" s="13"/>
      <c r="SK103" s="13"/>
      <c r="SL103" s="13"/>
      <c r="SM103" s="13"/>
      <c r="SN103" s="13"/>
      <c r="SO103" s="13"/>
      <c r="SP103" s="13"/>
      <c r="SQ103" s="13"/>
      <c r="SR103" s="13"/>
      <c r="SS103" s="13"/>
      <c r="ST103" s="13"/>
      <c r="SU103" s="13"/>
      <c r="SV103" s="13"/>
      <c r="SW103" s="13"/>
      <c r="SX103" s="13"/>
      <c r="SY103" s="13"/>
      <c r="SZ103" s="13"/>
      <c r="TA103" s="13"/>
      <c r="TB103" s="13"/>
      <c r="TC103" s="13"/>
      <c r="TD103" s="13"/>
      <c r="TE103" s="13"/>
      <c r="TF103" s="13"/>
      <c r="TG103" s="13"/>
      <c r="TH103" s="13"/>
      <c r="TI103" s="13"/>
      <c r="TJ103" s="13"/>
      <c r="TK103" s="13"/>
      <c r="TL103" s="13"/>
      <c r="TM103" s="13"/>
      <c r="TN103" s="13"/>
      <c r="TO103" s="13"/>
      <c r="TP103" s="13"/>
      <c r="TQ103" s="13"/>
      <c r="TR103" s="13"/>
      <c r="TS103" s="13"/>
      <c r="TT103" s="13"/>
      <c r="TU103" s="13"/>
      <c r="TV103" s="13"/>
      <c r="TW103" s="13"/>
      <c r="TX103" s="13"/>
      <c r="TY103" s="13"/>
      <c r="TZ103" s="13"/>
      <c r="UA103" s="13"/>
      <c r="UB103" s="13"/>
      <c r="UC103" s="13"/>
      <c r="UD103" s="13"/>
      <c r="UE103" s="13"/>
      <c r="UF103" s="13"/>
      <c r="UG103" s="13"/>
      <c r="UH103" s="13"/>
      <c r="UI103" s="13"/>
      <c r="UJ103" s="13"/>
      <c r="UK103" s="13"/>
      <c r="UL103" s="13"/>
      <c r="UM103" s="13"/>
      <c r="UN103" s="13"/>
      <c r="UO103" s="13"/>
      <c r="UP103" s="13"/>
      <c r="UQ103" s="13"/>
      <c r="UR103" s="13"/>
      <c r="US103" s="13"/>
      <c r="UT103" s="13"/>
      <c r="UU103" s="13"/>
      <c r="UV103" s="13"/>
      <c r="UW103" s="13"/>
      <c r="UX103" s="13"/>
      <c r="UY103" s="13"/>
      <c r="UZ103" s="13"/>
      <c r="VA103" s="13"/>
      <c r="VB103" s="13"/>
      <c r="VC103" s="13"/>
      <c r="VD103" s="13"/>
      <c r="VE103" s="13"/>
      <c r="VF103" s="13"/>
      <c r="VG103" s="13"/>
      <c r="VH103" s="13"/>
      <c r="VI103" s="13"/>
      <c r="VJ103" s="13"/>
      <c r="VK103" s="13"/>
      <c r="VL103" s="13"/>
      <c r="VM103" s="13"/>
      <c r="VN103" s="13"/>
      <c r="VO103" s="13"/>
      <c r="VP103" s="13"/>
      <c r="VQ103" s="13"/>
      <c r="VR103" s="13"/>
      <c r="VS103" s="13"/>
      <c r="VT103" s="13"/>
      <c r="VU103" s="13"/>
      <c r="VV103" s="13"/>
      <c r="VW103" s="13"/>
      <c r="VX103" s="13"/>
      <c r="VY103" s="13"/>
      <c r="VZ103" s="13"/>
      <c r="WA103" s="13"/>
      <c r="WB103" s="13"/>
      <c r="WC103" s="13"/>
      <c r="WD103" s="13"/>
      <c r="WE103" s="13"/>
      <c r="WF103" s="13"/>
      <c r="WG103" s="13"/>
      <c r="WH103" s="13"/>
      <c r="WI103" s="13"/>
      <c r="WJ103" s="13"/>
      <c r="WK103" s="13"/>
      <c r="WL103" s="13"/>
      <c r="WM103" s="13"/>
      <c r="WN103" s="13"/>
      <c r="WO103" s="13"/>
      <c r="WP103" s="13"/>
      <c r="WQ103" s="13"/>
      <c r="WR103" s="13"/>
      <c r="WS103" s="13"/>
      <c r="WT103" s="13"/>
      <c r="WU103" s="13"/>
      <c r="WV103" s="13"/>
      <c r="WW103" s="13"/>
      <c r="WX103" s="13"/>
      <c r="WY103" s="13"/>
      <c r="WZ103" s="13"/>
      <c r="XA103" s="13"/>
      <c r="XB103" s="13"/>
      <c r="XC103" s="13"/>
      <c r="XD103" s="13"/>
      <c r="XE103" s="13"/>
      <c r="XF103" s="13"/>
      <c r="XG103" s="13"/>
      <c r="XH103" s="13"/>
      <c r="XI103" s="13"/>
      <c r="XJ103" s="13"/>
      <c r="XK103" s="13"/>
      <c r="XL103" s="13"/>
      <c r="XM103" s="13"/>
      <c r="XN103" s="13"/>
      <c r="XO103" s="13"/>
      <c r="XP103" s="13"/>
      <c r="XQ103" s="13"/>
      <c r="XR103" s="13"/>
      <c r="XS103" s="13"/>
      <c r="XT103" s="13"/>
      <c r="XU103" s="13"/>
      <c r="XV103" s="13"/>
      <c r="XW103" s="13"/>
      <c r="XX103" s="13"/>
      <c r="XZ103" s="14" t="b">
        <f>A103='Fountain Inputs'!A102</f>
        <v>1</v>
      </c>
    </row>
    <row r="104" spans="1:650">
      <c r="A104" s="13" t="str">
        <f t="shared" si="1"/>
        <v>YKY14</v>
      </c>
      <c r="B104" s="13" t="s">
        <v>21</v>
      </c>
      <c r="C104" s="13" t="s">
        <v>3</v>
      </c>
      <c r="D104" s="13"/>
      <c r="E104" s="13"/>
      <c r="F104" s="13"/>
      <c r="G104" s="13"/>
      <c r="H104" s="13"/>
      <c r="I104" s="13"/>
      <c r="J104" s="13"/>
      <c r="K104" s="13" t="s">
        <v>1842</v>
      </c>
      <c r="L104" s="13"/>
      <c r="M104" s="13"/>
      <c r="N104" s="13"/>
      <c r="O104" s="13"/>
      <c r="P104" s="13"/>
      <c r="Q104" s="13"/>
      <c r="R104" s="13"/>
      <c r="S104" s="13"/>
      <c r="T104" s="13" t="s">
        <v>1842</v>
      </c>
      <c r="U104" s="13"/>
      <c r="V104" s="13"/>
      <c r="W104" s="13"/>
      <c r="X104" s="13"/>
      <c r="Y104" s="13"/>
      <c r="Z104" s="13"/>
      <c r="AA104" s="13"/>
      <c r="AB104" s="13"/>
      <c r="AC104" s="13" t="s">
        <v>1842</v>
      </c>
      <c r="AD104" s="13"/>
      <c r="AE104" s="13"/>
      <c r="AF104" s="13"/>
      <c r="AG104" s="13"/>
      <c r="AH104" s="13"/>
      <c r="AI104" s="13"/>
      <c r="AJ104" s="13"/>
      <c r="AK104" s="13"/>
      <c r="AL104" s="13" t="s">
        <v>1842</v>
      </c>
      <c r="AM104" s="13"/>
      <c r="AN104" s="13"/>
      <c r="AO104" s="13"/>
      <c r="AP104" s="13"/>
      <c r="AQ104" s="13"/>
      <c r="AR104" s="13"/>
      <c r="AS104" s="13"/>
      <c r="AT104" s="13"/>
      <c r="AU104" s="13" t="s">
        <v>1842</v>
      </c>
      <c r="AV104" s="13"/>
      <c r="AW104" s="13"/>
      <c r="AX104" s="13"/>
      <c r="AY104" s="13"/>
      <c r="AZ104" s="13"/>
      <c r="BA104" s="13"/>
      <c r="BB104" s="13"/>
      <c r="BC104" s="13"/>
      <c r="BD104" s="13" t="s">
        <v>1842</v>
      </c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/>
      <c r="BS104" s="13"/>
      <c r="BT104" s="13"/>
      <c r="BU104" s="13"/>
      <c r="BV104" s="13"/>
      <c r="BW104" s="13"/>
      <c r="BX104" s="13"/>
      <c r="BY104" s="13"/>
      <c r="BZ104" s="13"/>
      <c r="CA104" s="13"/>
      <c r="CB104" s="13"/>
      <c r="CC104" s="13"/>
      <c r="CD104" s="13"/>
      <c r="CE104" s="13"/>
      <c r="CF104" s="13"/>
      <c r="CG104" s="13"/>
      <c r="CH104" s="13"/>
      <c r="CI104" s="13"/>
      <c r="CJ104" s="13"/>
      <c r="CK104" s="13"/>
      <c r="CL104" s="13"/>
      <c r="CM104" s="13"/>
      <c r="CN104" s="13"/>
      <c r="CO104" s="13"/>
      <c r="CP104" s="13"/>
      <c r="CQ104" s="13"/>
      <c r="CR104" s="13"/>
      <c r="CS104" s="13"/>
      <c r="CT104" s="13"/>
      <c r="CU104" s="13"/>
      <c r="CV104" s="13"/>
      <c r="CW104" s="13"/>
      <c r="CX104" s="13"/>
      <c r="CY104" s="13"/>
      <c r="CZ104" s="13"/>
      <c r="DA104" s="13"/>
      <c r="DB104" s="13"/>
      <c r="DC104" s="13"/>
      <c r="DD104" s="13"/>
      <c r="DE104" s="13"/>
      <c r="DF104" s="13"/>
      <c r="DG104" s="13"/>
      <c r="DH104" s="13"/>
      <c r="DI104" s="13"/>
      <c r="DJ104" s="13"/>
      <c r="DK104" s="13"/>
      <c r="DL104" s="13"/>
      <c r="DM104" s="13"/>
      <c r="DN104" s="13"/>
      <c r="DO104" s="13"/>
      <c r="DP104" s="13"/>
      <c r="DQ104" s="13"/>
      <c r="DR104" s="13"/>
      <c r="DS104" s="13"/>
      <c r="DT104" s="13"/>
      <c r="DU104" s="13"/>
      <c r="DV104" s="13"/>
      <c r="DW104" s="13"/>
      <c r="DX104" s="13"/>
      <c r="DY104" s="13"/>
      <c r="DZ104" s="13"/>
      <c r="EA104" s="13"/>
      <c r="EB104" s="13"/>
      <c r="EC104" s="13"/>
      <c r="ED104" s="13"/>
      <c r="EE104" s="13"/>
      <c r="EF104" s="13"/>
      <c r="EG104" s="13"/>
      <c r="EH104" s="13"/>
      <c r="EI104" s="13"/>
      <c r="EJ104" s="13"/>
      <c r="EK104" s="13"/>
      <c r="EL104" s="13"/>
      <c r="EM104" s="13"/>
      <c r="EN104" s="13"/>
      <c r="EO104" s="13"/>
      <c r="EP104" s="13"/>
      <c r="EQ104" s="13"/>
      <c r="ER104" s="13"/>
      <c r="ES104" s="13"/>
      <c r="ET104" s="13"/>
      <c r="EU104" s="13"/>
      <c r="EV104" s="13"/>
      <c r="EW104" s="13"/>
      <c r="EX104" s="13"/>
      <c r="EY104" s="13"/>
      <c r="EZ104" s="13"/>
      <c r="FA104" s="13"/>
      <c r="FB104" s="13"/>
      <c r="FC104" s="13"/>
      <c r="FD104" s="13"/>
      <c r="FE104" s="13"/>
      <c r="FF104" s="13"/>
      <c r="FG104" s="13"/>
      <c r="FH104" s="13"/>
      <c r="FI104" s="13"/>
      <c r="FJ104" s="13"/>
      <c r="FK104" s="13"/>
      <c r="FL104" s="13"/>
      <c r="FM104" s="13"/>
      <c r="FN104" s="13"/>
      <c r="FO104" s="13"/>
      <c r="FP104" s="13"/>
      <c r="FQ104" s="13"/>
      <c r="FR104" s="13"/>
      <c r="FS104" s="13"/>
      <c r="FT104" s="13"/>
      <c r="FU104" s="13"/>
      <c r="FV104" s="13"/>
      <c r="FW104" s="13"/>
      <c r="FX104" s="13"/>
      <c r="FY104" s="13"/>
      <c r="FZ104" s="13"/>
      <c r="GA104" s="13"/>
      <c r="GB104" s="13"/>
      <c r="GC104" s="13"/>
      <c r="GD104" s="13"/>
      <c r="GE104" s="13"/>
      <c r="GF104" s="13"/>
      <c r="GG104" s="13"/>
      <c r="GH104" s="13"/>
      <c r="GI104" s="13"/>
      <c r="GJ104" s="13"/>
      <c r="GK104" s="13"/>
      <c r="GL104" s="13"/>
      <c r="GM104" s="13"/>
      <c r="GN104" s="13"/>
      <c r="GO104" s="13"/>
      <c r="GP104" s="13"/>
      <c r="GQ104" s="13"/>
      <c r="GR104" s="13"/>
      <c r="GS104" s="13"/>
      <c r="GT104" s="13"/>
      <c r="GU104" s="13"/>
      <c r="GV104" s="13"/>
      <c r="GW104" s="13"/>
      <c r="GX104" s="13"/>
      <c r="GY104" s="13"/>
      <c r="GZ104" s="13"/>
      <c r="HA104" s="13"/>
      <c r="HB104" s="13"/>
      <c r="HC104" s="13"/>
      <c r="HD104" s="13"/>
      <c r="HE104" s="13"/>
      <c r="HF104" s="13"/>
      <c r="HG104" s="13"/>
      <c r="HH104" s="13"/>
      <c r="HI104" s="13"/>
      <c r="HJ104" s="13"/>
      <c r="HK104" s="13"/>
      <c r="HL104" s="13"/>
      <c r="HM104" s="13"/>
      <c r="HN104" s="13"/>
      <c r="HO104" s="13"/>
      <c r="HP104" s="13"/>
      <c r="HQ104" s="13"/>
      <c r="HR104" s="13"/>
      <c r="HS104" s="13"/>
      <c r="HT104" s="13"/>
      <c r="HU104" s="13"/>
      <c r="HV104" s="13"/>
      <c r="HW104" s="13"/>
      <c r="HX104" s="13"/>
      <c r="HY104" s="13"/>
      <c r="HZ104" s="13"/>
      <c r="IA104" s="13"/>
      <c r="IB104" s="13"/>
      <c r="IC104" s="13"/>
      <c r="ID104" s="13"/>
      <c r="IE104" s="13"/>
      <c r="IF104" s="13"/>
      <c r="IG104" s="13"/>
      <c r="IH104" s="13"/>
      <c r="II104" s="13"/>
      <c r="IJ104" s="13"/>
      <c r="IK104" s="13"/>
      <c r="IL104" s="13"/>
      <c r="IM104" s="13"/>
      <c r="IN104" s="13"/>
      <c r="IO104" s="13"/>
      <c r="IP104" s="13"/>
      <c r="IQ104" s="13"/>
      <c r="IR104" s="13"/>
      <c r="IS104" s="13"/>
      <c r="IT104" s="13"/>
      <c r="IU104" s="13"/>
      <c r="IV104" s="13"/>
      <c r="IW104" s="13"/>
      <c r="IX104" s="13"/>
      <c r="IY104" s="13"/>
      <c r="IZ104" s="13"/>
      <c r="JA104" s="13"/>
      <c r="JB104" s="13"/>
      <c r="JC104" s="13"/>
      <c r="JD104" s="13"/>
      <c r="JE104" s="13"/>
      <c r="JF104" s="13"/>
      <c r="JG104" s="13"/>
      <c r="JH104" s="13"/>
      <c r="JI104" s="13"/>
      <c r="JJ104" s="13"/>
      <c r="JK104" s="13"/>
      <c r="JL104" s="13"/>
      <c r="JM104" s="13"/>
      <c r="JN104" s="13"/>
      <c r="JO104" s="13"/>
      <c r="JP104" s="13"/>
      <c r="JQ104" s="13"/>
      <c r="JR104" s="13"/>
      <c r="JS104" s="13"/>
      <c r="JT104" s="13"/>
      <c r="JU104" s="13"/>
      <c r="JV104" s="13"/>
      <c r="JW104" s="13"/>
      <c r="JX104" s="13"/>
      <c r="JY104" s="13"/>
      <c r="JZ104" s="13"/>
      <c r="KA104" s="13"/>
      <c r="KB104" s="13"/>
      <c r="KC104" s="13"/>
      <c r="KD104" s="13"/>
      <c r="KE104" s="13"/>
      <c r="KF104" s="13"/>
      <c r="KG104" s="13"/>
      <c r="KH104" s="13"/>
      <c r="KI104" s="13"/>
      <c r="KJ104" s="13"/>
      <c r="KK104" s="13"/>
      <c r="KL104" s="13"/>
      <c r="KM104" s="13"/>
      <c r="KN104" s="13"/>
      <c r="KO104" s="13"/>
      <c r="KP104" s="13"/>
      <c r="KQ104" s="13"/>
      <c r="KR104" s="13"/>
      <c r="KS104" s="13"/>
      <c r="KT104" s="13"/>
      <c r="KU104" s="13"/>
      <c r="KV104" s="13"/>
      <c r="KW104" s="13"/>
      <c r="KX104" s="13"/>
      <c r="KY104" s="13"/>
      <c r="KZ104" s="13"/>
      <c r="LA104" s="13"/>
      <c r="LB104" s="13"/>
      <c r="LC104" s="13"/>
      <c r="LD104" s="13"/>
      <c r="LE104" s="13"/>
      <c r="LF104" s="13"/>
      <c r="LG104" s="13"/>
      <c r="LH104" s="13"/>
      <c r="LI104" s="13"/>
      <c r="LJ104" s="13"/>
      <c r="LK104" s="13"/>
      <c r="LL104" s="13"/>
      <c r="LM104" s="13"/>
      <c r="LN104" s="13"/>
      <c r="LO104" s="13"/>
      <c r="LP104" s="13"/>
      <c r="LQ104" s="13"/>
      <c r="LR104" s="13"/>
      <c r="LS104" s="13"/>
      <c r="LT104" s="13"/>
      <c r="LU104" s="13"/>
      <c r="LV104" s="13"/>
      <c r="LW104" s="13"/>
      <c r="LX104" s="13"/>
      <c r="LY104" s="13"/>
      <c r="LZ104" s="13"/>
      <c r="MA104" s="13"/>
      <c r="MB104" s="13"/>
      <c r="MC104" s="13"/>
      <c r="MD104" s="13"/>
      <c r="ME104" s="13"/>
      <c r="MF104" s="13"/>
      <c r="MG104" s="13"/>
      <c r="MH104" s="13"/>
      <c r="MI104" s="13"/>
      <c r="MJ104" s="13"/>
      <c r="MK104" s="13"/>
      <c r="ML104" s="13"/>
      <c r="MM104" s="13"/>
      <c r="MN104" s="13"/>
      <c r="MO104" s="13"/>
      <c r="MP104" s="13"/>
      <c r="MQ104" s="13"/>
      <c r="MR104" s="13"/>
      <c r="MS104" s="13"/>
      <c r="MT104" s="13"/>
      <c r="MU104" s="13"/>
      <c r="MV104" s="13"/>
      <c r="MW104" s="13"/>
      <c r="MX104" s="13"/>
      <c r="MY104" s="13"/>
      <c r="MZ104" s="13"/>
      <c r="NA104" s="13"/>
      <c r="NB104" s="13"/>
      <c r="NC104" s="13"/>
      <c r="ND104" s="13"/>
      <c r="NE104" s="13"/>
      <c r="NF104" s="13"/>
      <c r="NG104" s="13"/>
      <c r="NH104" s="13"/>
      <c r="NI104" s="13"/>
      <c r="NJ104" s="13"/>
      <c r="NK104" s="13"/>
      <c r="NL104" s="13"/>
      <c r="NM104" s="13"/>
      <c r="NN104" s="13"/>
      <c r="NO104" s="13"/>
      <c r="NP104" s="13"/>
      <c r="NQ104" s="13"/>
      <c r="NR104" s="13"/>
      <c r="NS104" s="13"/>
      <c r="NT104" s="13"/>
      <c r="NU104" s="13"/>
      <c r="NV104" s="13"/>
      <c r="NW104" s="13"/>
      <c r="NX104" s="13"/>
      <c r="NY104" s="13"/>
      <c r="NZ104" s="13"/>
      <c r="OA104" s="13"/>
      <c r="OB104" s="13"/>
      <c r="OC104" s="13"/>
      <c r="OD104" s="13"/>
      <c r="OE104" s="13"/>
      <c r="OF104" s="13"/>
      <c r="OG104" s="13"/>
      <c r="OH104" s="13"/>
      <c r="OI104" s="13"/>
      <c r="OJ104" s="13"/>
      <c r="OK104" s="13"/>
      <c r="OL104" s="13"/>
      <c r="OM104" s="13"/>
      <c r="ON104" s="13"/>
      <c r="OO104" s="13"/>
      <c r="OP104" s="13"/>
      <c r="OQ104" s="13"/>
      <c r="OR104" s="13"/>
      <c r="OS104" s="13"/>
      <c r="OT104" s="13"/>
      <c r="OU104" s="13"/>
      <c r="OV104" s="13"/>
      <c r="OW104" s="13"/>
      <c r="OX104" s="13"/>
      <c r="OY104" s="13"/>
      <c r="OZ104" s="13"/>
      <c r="PA104" s="13"/>
      <c r="PB104" s="13"/>
      <c r="PC104" s="13"/>
      <c r="PD104" s="13"/>
      <c r="PE104" s="13"/>
      <c r="PF104" s="13"/>
      <c r="PG104" s="13"/>
      <c r="PH104" s="13"/>
      <c r="PI104" s="13"/>
      <c r="PJ104" s="13"/>
      <c r="PK104" s="13"/>
      <c r="PL104" s="13"/>
      <c r="PM104" s="13"/>
      <c r="PN104" s="13"/>
      <c r="PO104" s="13"/>
      <c r="PP104" s="13"/>
      <c r="PQ104" s="13"/>
      <c r="PR104" s="13"/>
      <c r="PS104" s="13"/>
      <c r="PT104" s="13"/>
      <c r="PU104" s="13"/>
      <c r="PV104" s="13"/>
      <c r="PW104" s="13"/>
      <c r="PX104" s="13"/>
      <c r="PY104" s="13"/>
      <c r="PZ104" s="13"/>
      <c r="QA104" s="13"/>
      <c r="QB104" s="13"/>
      <c r="QC104" s="13"/>
      <c r="QD104" s="13"/>
      <c r="QE104" s="13"/>
      <c r="QF104" s="13"/>
      <c r="QG104" s="13"/>
      <c r="QH104" s="13"/>
      <c r="QI104" s="13"/>
      <c r="QJ104" s="13"/>
      <c r="QK104" s="13"/>
      <c r="QL104" s="13"/>
      <c r="QM104" s="13"/>
      <c r="QN104" s="13"/>
      <c r="QO104" s="13"/>
      <c r="QP104" s="13"/>
      <c r="QQ104" s="13"/>
      <c r="QR104" s="13"/>
      <c r="QS104" s="13"/>
      <c r="QT104" s="13"/>
      <c r="QU104" s="13"/>
      <c r="QV104" s="13"/>
      <c r="QW104" s="13"/>
      <c r="QX104" s="13"/>
      <c r="QY104" s="13"/>
      <c r="QZ104" s="13"/>
      <c r="RA104" s="13"/>
      <c r="RB104" s="13"/>
      <c r="RC104" s="13"/>
      <c r="RD104" s="13"/>
      <c r="RE104" s="13"/>
      <c r="RF104" s="13"/>
      <c r="RG104" s="13"/>
      <c r="RH104" s="13"/>
      <c r="RI104" s="13"/>
      <c r="RJ104" s="13"/>
      <c r="RK104" s="13"/>
      <c r="RL104" s="13"/>
      <c r="RM104" s="13"/>
      <c r="RN104" s="13"/>
      <c r="RO104" s="13"/>
      <c r="RP104" s="13"/>
      <c r="RQ104" s="13"/>
      <c r="RR104" s="13"/>
      <c r="RS104" s="13"/>
      <c r="RT104" s="13"/>
      <c r="RU104" s="13"/>
      <c r="RV104" s="13"/>
      <c r="RW104" s="13"/>
      <c r="RX104" s="13"/>
      <c r="RY104" s="13"/>
      <c r="RZ104" s="13"/>
      <c r="SA104" s="13"/>
      <c r="SB104" s="13"/>
      <c r="SC104" s="13"/>
      <c r="SD104" s="13"/>
      <c r="SE104" s="13"/>
      <c r="SF104" s="13"/>
      <c r="SG104" s="13"/>
      <c r="SH104" s="13"/>
      <c r="SI104" s="13"/>
      <c r="SJ104" s="13"/>
      <c r="SK104" s="13"/>
      <c r="SL104" s="13"/>
      <c r="SM104" s="13"/>
      <c r="SN104" s="13"/>
      <c r="SO104" s="13"/>
      <c r="SP104" s="13"/>
      <c r="SQ104" s="13"/>
      <c r="SR104" s="13"/>
      <c r="SS104" s="13"/>
      <c r="ST104" s="13"/>
      <c r="SU104" s="13"/>
      <c r="SV104" s="13"/>
      <c r="SW104" s="13"/>
      <c r="SX104" s="13"/>
      <c r="SY104" s="13"/>
      <c r="SZ104" s="13"/>
      <c r="TA104" s="13"/>
      <c r="TB104" s="13"/>
      <c r="TC104" s="13"/>
      <c r="TD104" s="13"/>
      <c r="TE104" s="13"/>
      <c r="TF104" s="13"/>
      <c r="TG104" s="13"/>
      <c r="TH104" s="13"/>
      <c r="TI104" s="13"/>
      <c r="TJ104" s="13"/>
      <c r="TK104" s="13"/>
      <c r="TL104" s="13"/>
      <c r="TM104" s="13"/>
      <c r="TN104" s="13"/>
      <c r="TO104" s="13"/>
      <c r="TP104" s="13"/>
      <c r="TQ104" s="13"/>
      <c r="TR104" s="13"/>
      <c r="TS104" s="13"/>
      <c r="TT104" s="13"/>
      <c r="TU104" s="13"/>
      <c r="TV104" s="13"/>
      <c r="TW104" s="13"/>
      <c r="TX104" s="13"/>
      <c r="TY104" s="13"/>
      <c r="TZ104" s="13"/>
      <c r="UA104" s="13"/>
      <c r="UB104" s="13"/>
      <c r="UC104" s="13"/>
      <c r="UD104" s="13"/>
      <c r="UE104" s="13"/>
      <c r="UF104" s="13"/>
      <c r="UG104" s="13"/>
      <c r="UH104" s="13"/>
      <c r="UI104" s="13"/>
      <c r="UJ104" s="13"/>
      <c r="UK104" s="13"/>
      <c r="UL104" s="13"/>
      <c r="UM104" s="13"/>
      <c r="UN104" s="13"/>
      <c r="UO104" s="13"/>
      <c r="UP104" s="13"/>
      <c r="UQ104" s="13"/>
      <c r="UR104" s="13"/>
      <c r="US104" s="13"/>
      <c r="UT104" s="13"/>
      <c r="UU104" s="13"/>
      <c r="UV104" s="13"/>
      <c r="UW104" s="13"/>
      <c r="UX104" s="13"/>
      <c r="UY104" s="13"/>
      <c r="UZ104" s="13"/>
      <c r="VA104" s="13"/>
      <c r="VB104" s="13"/>
      <c r="VC104" s="13"/>
      <c r="VD104" s="13"/>
      <c r="VE104" s="13"/>
      <c r="VF104" s="13"/>
      <c r="VG104" s="13"/>
      <c r="VH104" s="13"/>
      <c r="VI104" s="13"/>
      <c r="VJ104" s="13"/>
      <c r="VK104" s="13"/>
      <c r="VL104" s="13"/>
      <c r="VM104" s="13"/>
      <c r="VN104" s="13"/>
      <c r="VO104" s="13"/>
      <c r="VP104" s="13"/>
      <c r="VQ104" s="13"/>
      <c r="VR104" s="13"/>
      <c r="VS104" s="13"/>
      <c r="VT104" s="13"/>
      <c r="VU104" s="13"/>
      <c r="VV104" s="13"/>
      <c r="VW104" s="13"/>
      <c r="VX104" s="13"/>
      <c r="VY104" s="13"/>
      <c r="VZ104" s="13"/>
      <c r="WA104" s="13"/>
      <c r="WB104" s="13"/>
      <c r="WC104" s="13"/>
      <c r="WD104" s="13"/>
      <c r="WE104" s="13"/>
      <c r="WF104" s="13"/>
      <c r="WG104" s="13"/>
      <c r="WH104" s="13"/>
      <c r="WI104" s="13"/>
      <c r="WJ104" s="13"/>
      <c r="WK104" s="13"/>
      <c r="WL104" s="13"/>
      <c r="WM104" s="13"/>
      <c r="WN104" s="13"/>
      <c r="WO104" s="13"/>
      <c r="WP104" s="13"/>
      <c r="WQ104" s="13"/>
      <c r="WR104" s="13"/>
      <c r="WS104" s="13"/>
      <c r="WT104" s="13"/>
      <c r="WU104" s="13"/>
      <c r="WV104" s="13"/>
      <c r="WW104" s="13"/>
      <c r="WX104" s="13"/>
      <c r="WY104" s="13"/>
      <c r="WZ104" s="13"/>
      <c r="XA104" s="13"/>
      <c r="XB104" s="13"/>
      <c r="XC104" s="13"/>
      <c r="XD104" s="13"/>
      <c r="XE104" s="13"/>
      <c r="XF104" s="13"/>
      <c r="XG104" s="13"/>
      <c r="XH104" s="13"/>
      <c r="XI104" s="13"/>
      <c r="XJ104" s="13"/>
      <c r="XK104" s="13"/>
      <c r="XL104" s="13"/>
      <c r="XM104" s="13"/>
      <c r="XN104" s="13"/>
      <c r="XO104" s="13"/>
      <c r="XP104" s="13"/>
      <c r="XQ104" s="13"/>
      <c r="XR104" s="13"/>
      <c r="XS104" s="13"/>
      <c r="XT104" s="13"/>
      <c r="XU104" s="13"/>
      <c r="XV104" s="13"/>
      <c r="XW104" s="13"/>
      <c r="XX104" s="13"/>
      <c r="XZ104" s="14" t="b">
        <f>A104='Fountain Inputs'!A103</f>
        <v>1</v>
      </c>
    </row>
    <row r="105" spans="1:650">
      <c r="A105" s="13" t="str">
        <f t="shared" si="1"/>
        <v>YKY15</v>
      </c>
      <c r="B105" s="13" t="s">
        <v>21</v>
      </c>
      <c r="C105" s="13" t="s">
        <v>4</v>
      </c>
      <c r="D105" s="13"/>
      <c r="E105" s="13"/>
      <c r="F105" s="13"/>
      <c r="G105" s="13"/>
      <c r="H105" s="13"/>
      <c r="I105" s="13"/>
      <c r="J105" s="13"/>
      <c r="K105" s="13" t="s">
        <v>1842</v>
      </c>
      <c r="L105" s="13"/>
      <c r="M105" s="13"/>
      <c r="N105" s="13"/>
      <c r="O105" s="13"/>
      <c r="P105" s="13"/>
      <c r="Q105" s="13"/>
      <c r="R105" s="13"/>
      <c r="S105" s="13"/>
      <c r="T105" s="13" t="s">
        <v>1842</v>
      </c>
      <c r="U105" s="13"/>
      <c r="V105" s="13"/>
      <c r="W105" s="13"/>
      <c r="X105" s="13"/>
      <c r="Y105" s="13"/>
      <c r="Z105" s="13"/>
      <c r="AA105" s="13"/>
      <c r="AB105" s="13"/>
      <c r="AC105" s="13" t="s">
        <v>1842</v>
      </c>
      <c r="AD105" s="13"/>
      <c r="AE105" s="13"/>
      <c r="AF105" s="13"/>
      <c r="AG105" s="13"/>
      <c r="AH105" s="13"/>
      <c r="AI105" s="13"/>
      <c r="AJ105" s="13"/>
      <c r="AK105" s="13"/>
      <c r="AL105" s="13" t="s">
        <v>1842</v>
      </c>
      <c r="AM105" s="13"/>
      <c r="AN105" s="13"/>
      <c r="AO105" s="13"/>
      <c r="AP105" s="13"/>
      <c r="AQ105" s="13"/>
      <c r="AR105" s="13"/>
      <c r="AS105" s="13"/>
      <c r="AT105" s="13"/>
      <c r="AU105" s="13" t="s">
        <v>1842</v>
      </c>
      <c r="AV105" s="13"/>
      <c r="AW105" s="13"/>
      <c r="AX105" s="13"/>
      <c r="AY105" s="13"/>
      <c r="AZ105" s="13"/>
      <c r="BA105" s="13"/>
      <c r="BB105" s="13"/>
      <c r="BC105" s="13"/>
      <c r="BD105" s="13" t="s">
        <v>1842</v>
      </c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/>
      <c r="BS105" s="13"/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13"/>
      <c r="CJ105" s="13"/>
      <c r="CK105" s="13"/>
      <c r="CL105" s="13"/>
      <c r="CM105" s="13"/>
      <c r="CN105" s="13"/>
      <c r="CO105" s="13"/>
      <c r="CP105" s="13"/>
      <c r="CQ105" s="13"/>
      <c r="CR105" s="13"/>
      <c r="CS105" s="13"/>
      <c r="CT105" s="13"/>
      <c r="CU105" s="13"/>
      <c r="CV105" s="13"/>
      <c r="CW105" s="13"/>
      <c r="CX105" s="13"/>
      <c r="CY105" s="13"/>
      <c r="CZ105" s="13"/>
      <c r="DA105" s="13"/>
      <c r="DB105" s="13"/>
      <c r="DC105" s="13"/>
      <c r="DD105" s="13"/>
      <c r="DE105" s="13"/>
      <c r="DF105" s="13"/>
      <c r="DG105" s="13"/>
      <c r="DH105" s="13"/>
      <c r="DI105" s="13"/>
      <c r="DJ105" s="13"/>
      <c r="DK105" s="13"/>
      <c r="DL105" s="13"/>
      <c r="DM105" s="13"/>
      <c r="DN105" s="13"/>
      <c r="DO105" s="13"/>
      <c r="DP105" s="13"/>
      <c r="DQ105" s="13"/>
      <c r="DR105" s="13"/>
      <c r="DS105" s="13"/>
      <c r="DT105" s="13"/>
      <c r="DU105" s="13"/>
      <c r="DV105" s="13"/>
      <c r="DW105" s="13"/>
      <c r="DX105" s="13"/>
      <c r="DY105" s="13"/>
      <c r="DZ105" s="13"/>
      <c r="EA105" s="13"/>
      <c r="EB105" s="13"/>
      <c r="EC105" s="13"/>
      <c r="ED105" s="13"/>
      <c r="EE105" s="13"/>
      <c r="EF105" s="13"/>
      <c r="EG105" s="13"/>
      <c r="EH105" s="13"/>
      <c r="EI105" s="13"/>
      <c r="EJ105" s="13"/>
      <c r="EK105" s="13"/>
      <c r="EL105" s="13"/>
      <c r="EM105" s="13"/>
      <c r="EN105" s="13"/>
      <c r="EO105" s="13"/>
      <c r="EP105" s="13"/>
      <c r="EQ105" s="13"/>
      <c r="ER105" s="13"/>
      <c r="ES105" s="13"/>
      <c r="ET105" s="13"/>
      <c r="EU105" s="13"/>
      <c r="EV105" s="13"/>
      <c r="EW105" s="13"/>
      <c r="EX105" s="13"/>
      <c r="EY105" s="13"/>
      <c r="EZ105" s="13"/>
      <c r="FA105" s="13"/>
      <c r="FB105" s="13"/>
      <c r="FC105" s="13"/>
      <c r="FD105" s="13"/>
      <c r="FE105" s="13"/>
      <c r="FF105" s="13"/>
      <c r="FG105" s="13"/>
      <c r="FH105" s="13"/>
      <c r="FI105" s="13"/>
      <c r="FJ105" s="13"/>
      <c r="FK105" s="13"/>
      <c r="FL105" s="13"/>
      <c r="FM105" s="13"/>
      <c r="FN105" s="13"/>
      <c r="FO105" s="13"/>
      <c r="FP105" s="13"/>
      <c r="FQ105" s="13"/>
      <c r="FR105" s="13"/>
      <c r="FS105" s="13"/>
      <c r="FT105" s="13"/>
      <c r="FU105" s="13"/>
      <c r="FV105" s="13"/>
      <c r="FW105" s="13"/>
      <c r="FX105" s="13"/>
      <c r="FY105" s="13"/>
      <c r="FZ105" s="13"/>
      <c r="GA105" s="13"/>
      <c r="GB105" s="13"/>
      <c r="GC105" s="13"/>
      <c r="GD105" s="13"/>
      <c r="GE105" s="13"/>
      <c r="GF105" s="13"/>
      <c r="GG105" s="13"/>
      <c r="GH105" s="13"/>
      <c r="GI105" s="13"/>
      <c r="GJ105" s="13"/>
      <c r="GK105" s="13"/>
      <c r="GL105" s="13"/>
      <c r="GM105" s="13"/>
      <c r="GN105" s="13"/>
      <c r="GO105" s="13"/>
      <c r="GP105" s="13"/>
      <c r="GQ105" s="13"/>
      <c r="GR105" s="13"/>
      <c r="GS105" s="13"/>
      <c r="GT105" s="13"/>
      <c r="GU105" s="13"/>
      <c r="GV105" s="13"/>
      <c r="GW105" s="13"/>
      <c r="GX105" s="13"/>
      <c r="GY105" s="13"/>
      <c r="GZ105" s="13"/>
      <c r="HA105" s="13"/>
      <c r="HB105" s="13"/>
      <c r="HC105" s="13"/>
      <c r="HD105" s="13"/>
      <c r="HE105" s="13"/>
      <c r="HF105" s="13"/>
      <c r="HG105" s="13"/>
      <c r="HH105" s="13"/>
      <c r="HI105" s="13"/>
      <c r="HJ105" s="13"/>
      <c r="HK105" s="13"/>
      <c r="HL105" s="13"/>
      <c r="HM105" s="13"/>
      <c r="HN105" s="13"/>
      <c r="HO105" s="13"/>
      <c r="HP105" s="13"/>
      <c r="HQ105" s="13"/>
      <c r="HR105" s="13"/>
      <c r="HS105" s="13"/>
      <c r="HT105" s="13"/>
      <c r="HU105" s="13"/>
      <c r="HV105" s="13"/>
      <c r="HW105" s="13"/>
      <c r="HX105" s="13"/>
      <c r="HY105" s="13"/>
      <c r="HZ105" s="13"/>
      <c r="IA105" s="13"/>
      <c r="IB105" s="13"/>
      <c r="IC105" s="13"/>
      <c r="ID105" s="13"/>
      <c r="IE105" s="13"/>
      <c r="IF105" s="13"/>
      <c r="IG105" s="13"/>
      <c r="IH105" s="13"/>
      <c r="II105" s="13"/>
      <c r="IJ105" s="13"/>
      <c r="IK105" s="13"/>
      <c r="IL105" s="13"/>
      <c r="IM105" s="13"/>
      <c r="IN105" s="13"/>
      <c r="IO105" s="13"/>
      <c r="IP105" s="13"/>
      <c r="IQ105" s="13"/>
      <c r="IR105" s="13"/>
      <c r="IS105" s="13"/>
      <c r="IT105" s="13"/>
      <c r="IU105" s="13"/>
      <c r="IV105" s="13"/>
      <c r="IW105" s="13"/>
      <c r="IX105" s="13"/>
      <c r="IY105" s="13"/>
      <c r="IZ105" s="13"/>
      <c r="JA105" s="13"/>
      <c r="JB105" s="13"/>
      <c r="JC105" s="13"/>
      <c r="JD105" s="13"/>
      <c r="JE105" s="13"/>
      <c r="JF105" s="13"/>
      <c r="JG105" s="13"/>
      <c r="JH105" s="13"/>
      <c r="JI105" s="13"/>
      <c r="JJ105" s="13"/>
      <c r="JK105" s="13"/>
      <c r="JL105" s="13"/>
      <c r="JM105" s="13"/>
      <c r="JN105" s="13"/>
      <c r="JO105" s="13"/>
      <c r="JP105" s="13"/>
      <c r="JQ105" s="13"/>
      <c r="JR105" s="13"/>
      <c r="JS105" s="13"/>
      <c r="JT105" s="13"/>
      <c r="JU105" s="13"/>
      <c r="JV105" s="13"/>
      <c r="JW105" s="13"/>
      <c r="JX105" s="13"/>
      <c r="JY105" s="13"/>
      <c r="JZ105" s="13"/>
      <c r="KA105" s="13"/>
      <c r="KB105" s="13"/>
      <c r="KC105" s="13"/>
      <c r="KD105" s="13"/>
      <c r="KE105" s="13"/>
      <c r="KF105" s="13"/>
      <c r="KG105" s="13"/>
      <c r="KH105" s="13"/>
      <c r="KI105" s="13"/>
      <c r="KJ105" s="13"/>
      <c r="KK105" s="13"/>
      <c r="KL105" s="13"/>
      <c r="KM105" s="13"/>
      <c r="KN105" s="13"/>
      <c r="KO105" s="13"/>
      <c r="KP105" s="13"/>
      <c r="KQ105" s="13"/>
      <c r="KR105" s="13"/>
      <c r="KS105" s="13"/>
      <c r="KT105" s="13"/>
      <c r="KU105" s="13"/>
      <c r="KV105" s="13"/>
      <c r="KW105" s="13"/>
      <c r="KX105" s="13"/>
      <c r="KY105" s="13"/>
      <c r="KZ105" s="13"/>
      <c r="LA105" s="13"/>
      <c r="LB105" s="13"/>
      <c r="LC105" s="13"/>
      <c r="LD105" s="13"/>
      <c r="LE105" s="13"/>
      <c r="LF105" s="13"/>
      <c r="LG105" s="13"/>
      <c r="LH105" s="13"/>
      <c r="LI105" s="13"/>
      <c r="LJ105" s="13"/>
      <c r="LK105" s="13"/>
      <c r="LL105" s="13"/>
      <c r="LM105" s="13"/>
      <c r="LN105" s="13"/>
      <c r="LO105" s="13"/>
      <c r="LP105" s="13"/>
      <c r="LQ105" s="13"/>
      <c r="LR105" s="13"/>
      <c r="LS105" s="13"/>
      <c r="LT105" s="13"/>
      <c r="LU105" s="13"/>
      <c r="LV105" s="13"/>
      <c r="LW105" s="13"/>
      <c r="LX105" s="13"/>
      <c r="LY105" s="13"/>
      <c r="LZ105" s="13"/>
      <c r="MA105" s="13"/>
      <c r="MB105" s="13"/>
      <c r="MC105" s="13"/>
      <c r="MD105" s="13"/>
      <c r="ME105" s="13"/>
      <c r="MF105" s="13"/>
      <c r="MG105" s="13"/>
      <c r="MH105" s="13"/>
      <c r="MI105" s="13"/>
      <c r="MJ105" s="13"/>
      <c r="MK105" s="13"/>
      <c r="ML105" s="13"/>
      <c r="MM105" s="13"/>
      <c r="MN105" s="13"/>
      <c r="MO105" s="13"/>
      <c r="MP105" s="13"/>
      <c r="MQ105" s="13"/>
      <c r="MR105" s="13"/>
      <c r="MS105" s="13"/>
      <c r="MT105" s="13"/>
      <c r="MU105" s="13"/>
      <c r="MV105" s="13"/>
      <c r="MW105" s="13"/>
      <c r="MX105" s="13"/>
      <c r="MY105" s="13"/>
      <c r="MZ105" s="13"/>
      <c r="NA105" s="13"/>
      <c r="NB105" s="13"/>
      <c r="NC105" s="13"/>
      <c r="ND105" s="13"/>
      <c r="NE105" s="13"/>
      <c r="NF105" s="13"/>
      <c r="NG105" s="13"/>
      <c r="NH105" s="13"/>
      <c r="NI105" s="13"/>
      <c r="NJ105" s="13"/>
      <c r="NK105" s="13"/>
      <c r="NL105" s="13"/>
      <c r="NM105" s="13"/>
      <c r="NN105" s="13"/>
      <c r="NO105" s="13"/>
      <c r="NP105" s="13"/>
      <c r="NQ105" s="13"/>
      <c r="NR105" s="13"/>
      <c r="NS105" s="13"/>
      <c r="NT105" s="13"/>
      <c r="NU105" s="13"/>
      <c r="NV105" s="13"/>
      <c r="NW105" s="13"/>
      <c r="NX105" s="13"/>
      <c r="NY105" s="13"/>
      <c r="NZ105" s="13"/>
      <c r="OA105" s="13"/>
      <c r="OB105" s="13"/>
      <c r="OC105" s="13"/>
      <c r="OD105" s="13"/>
      <c r="OE105" s="13"/>
      <c r="OF105" s="13"/>
      <c r="OG105" s="13"/>
      <c r="OH105" s="13"/>
      <c r="OI105" s="13"/>
      <c r="OJ105" s="13"/>
      <c r="OK105" s="13"/>
      <c r="OL105" s="13"/>
      <c r="OM105" s="13"/>
      <c r="ON105" s="13"/>
      <c r="OO105" s="13"/>
      <c r="OP105" s="13"/>
      <c r="OQ105" s="13"/>
      <c r="OR105" s="13"/>
      <c r="OS105" s="13"/>
      <c r="OT105" s="13"/>
      <c r="OU105" s="13"/>
      <c r="OV105" s="13"/>
      <c r="OW105" s="13"/>
      <c r="OX105" s="13"/>
      <c r="OY105" s="13"/>
      <c r="OZ105" s="13"/>
      <c r="PA105" s="13"/>
      <c r="PB105" s="13"/>
      <c r="PC105" s="13"/>
      <c r="PD105" s="13"/>
      <c r="PE105" s="13"/>
      <c r="PF105" s="13"/>
      <c r="PG105" s="13"/>
      <c r="PH105" s="13"/>
      <c r="PI105" s="13"/>
      <c r="PJ105" s="13"/>
      <c r="PK105" s="13"/>
      <c r="PL105" s="13"/>
      <c r="PM105" s="13"/>
      <c r="PN105" s="13"/>
      <c r="PO105" s="13"/>
      <c r="PP105" s="13"/>
      <c r="PQ105" s="13"/>
      <c r="PR105" s="13"/>
      <c r="PS105" s="13"/>
      <c r="PT105" s="13"/>
      <c r="PU105" s="13"/>
      <c r="PV105" s="13"/>
      <c r="PW105" s="13"/>
      <c r="PX105" s="13"/>
      <c r="PY105" s="13"/>
      <c r="PZ105" s="13"/>
      <c r="QA105" s="13"/>
      <c r="QB105" s="13"/>
      <c r="QC105" s="13"/>
      <c r="QD105" s="13"/>
      <c r="QE105" s="13"/>
      <c r="QF105" s="13"/>
      <c r="QG105" s="13"/>
      <c r="QH105" s="13"/>
      <c r="QI105" s="13"/>
      <c r="QJ105" s="13"/>
      <c r="QK105" s="13"/>
      <c r="QL105" s="13"/>
      <c r="QM105" s="13"/>
      <c r="QN105" s="13"/>
      <c r="QO105" s="13"/>
      <c r="QP105" s="13"/>
      <c r="QQ105" s="13"/>
      <c r="QR105" s="13"/>
      <c r="QS105" s="13"/>
      <c r="QT105" s="13"/>
      <c r="QU105" s="13"/>
      <c r="QV105" s="13"/>
      <c r="QW105" s="13"/>
      <c r="QX105" s="13"/>
      <c r="QY105" s="13"/>
      <c r="QZ105" s="13"/>
      <c r="RA105" s="13"/>
      <c r="RB105" s="13"/>
      <c r="RC105" s="13"/>
      <c r="RD105" s="13"/>
      <c r="RE105" s="13"/>
      <c r="RF105" s="13"/>
      <c r="RG105" s="13"/>
      <c r="RH105" s="13"/>
      <c r="RI105" s="13"/>
      <c r="RJ105" s="13"/>
      <c r="RK105" s="13"/>
      <c r="RL105" s="13"/>
      <c r="RM105" s="13"/>
      <c r="RN105" s="13"/>
      <c r="RO105" s="13"/>
      <c r="RP105" s="13"/>
      <c r="RQ105" s="13"/>
      <c r="RR105" s="13"/>
      <c r="RS105" s="13"/>
      <c r="RT105" s="13"/>
      <c r="RU105" s="13"/>
      <c r="RV105" s="13"/>
      <c r="RW105" s="13"/>
      <c r="RX105" s="13"/>
      <c r="RY105" s="13"/>
      <c r="RZ105" s="13"/>
      <c r="SA105" s="13"/>
      <c r="SB105" s="13"/>
      <c r="SC105" s="13"/>
      <c r="SD105" s="13"/>
      <c r="SE105" s="13"/>
      <c r="SF105" s="13"/>
      <c r="SG105" s="13"/>
      <c r="SH105" s="13"/>
      <c r="SI105" s="13"/>
      <c r="SJ105" s="13"/>
      <c r="SK105" s="13"/>
      <c r="SL105" s="13"/>
      <c r="SM105" s="13"/>
      <c r="SN105" s="13"/>
      <c r="SO105" s="13"/>
      <c r="SP105" s="13"/>
      <c r="SQ105" s="13"/>
      <c r="SR105" s="13"/>
      <c r="SS105" s="13"/>
      <c r="ST105" s="13"/>
      <c r="SU105" s="13"/>
      <c r="SV105" s="13"/>
      <c r="SW105" s="13"/>
      <c r="SX105" s="13"/>
      <c r="SY105" s="13"/>
      <c r="SZ105" s="13"/>
      <c r="TA105" s="13"/>
      <c r="TB105" s="13"/>
      <c r="TC105" s="13"/>
      <c r="TD105" s="13"/>
      <c r="TE105" s="13"/>
      <c r="TF105" s="13"/>
      <c r="TG105" s="13"/>
      <c r="TH105" s="13"/>
      <c r="TI105" s="13"/>
      <c r="TJ105" s="13"/>
      <c r="TK105" s="13"/>
      <c r="TL105" s="13"/>
      <c r="TM105" s="13"/>
      <c r="TN105" s="13"/>
      <c r="TO105" s="13"/>
      <c r="TP105" s="13"/>
      <c r="TQ105" s="13"/>
      <c r="TR105" s="13"/>
      <c r="TS105" s="13"/>
      <c r="TT105" s="13"/>
      <c r="TU105" s="13"/>
      <c r="TV105" s="13"/>
      <c r="TW105" s="13"/>
      <c r="TX105" s="13"/>
      <c r="TY105" s="13"/>
      <c r="TZ105" s="13"/>
      <c r="UA105" s="13"/>
      <c r="UB105" s="13"/>
      <c r="UC105" s="13"/>
      <c r="UD105" s="13"/>
      <c r="UE105" s="13"/>
      <c r="UF105" s="13"/>
      <c r="UG105" s="13"/>
      <c r="UH105" s="13"/>
      <c r="UI105" s="13"/>
      <c r="UJ105" s="13"/>
      <c r="UK105" s="13"/>
      <c r="UL105" s="13"/>
      <c r="UM105" s="13"/>
      <c r="UN105" s="13"/>
      <c r="UO105" s="13"/>
      <c r="UP105" s="13"/>
      <c r="UQ105" s="13"/>
      <c r="UR105" s="13"/>
      <c r="US105" s="13"/>
      <c r="UT105" s="13"/>
      <c r="UU105" s="13"/>
      <c r="UV105" s="13"/>
      <c r="UW105" s="13"/>
      <c r="UX105" s="13"/>
      <c r="UY105" s="13"/>
      <c r="UZ105" s="13"/>
      <c r="VA105" s="13"/>
      <c r="VB105" s="13"/>
      <c r="VC105" s="13"/>
      <c r="VD105" s="13"/>
      <c r="VE105" s="13"/>
      <c r="VF105" s="13"/>
      <c r="VG105" s="13"/>
      <c r="VH105" s="13"/>
      <c r="VI105" s="13"/>
      <c r="VJ105" s="13"/>
      <c r="VK105" s="13"/>
      <c r="VL105" s="13"/>
      <c r="VM105" s="13"/>
      <c r="VN105" s="13"/>
      <c r="VO105" s="13"/>
      <c r="VP105" s="13"/>
      <c r="VQ105" s="13"/>
      <c r="VR105" s="13"/>
      <c r="VS105" s="13"/>
      <c r="VT105" s="13"/>
      <c r="VU105" s="13"/>
      <c r="VV105" s="13"/>
      <c r="VW105" s="13"/>
      <c r="VX105" s="13"/>
      <c r="VY105" s="13"/>
      <c r="VZ105" s="13"/>
      <c r="WA105" s="13"/>
      <c r="WB105" s="13"/>
      <c r="WC105" s="13"/>
      <c r="WD105" s="13"/>
      <c r="WE105" s="13"/>
      <c r="WF105" s="13"/>
      <c r="WG105" s="13"/>
      <c r="WH105" s="13"/>
      <c r="WI105" s="13"/>
      <c r="WJ105" s="13"/>
      <c r="WK105" s="13"/>
      <c r="WL105" s="13"/>
      <c r="WM105" s="13"/>
      <c r="WN105" s="13"/>
      <c r="WO105" s="13"/>
      <c r="WP105" s="13"/>
      <c r="WQ105" s="13"/>
      <c r="WR105" s="13"/>
      <c r="WS105" s="13"/>
      <c r="WT105" s="13"/>
      <c r="WU105" s="13"/>
      <c r="WV105" s="13"/>
      <c r="WW105" s="13"/>
      <c r="WX105" s="13"/>
      <c r="WY105" s="13"/>
      <c r="WZ105" s="13"/>
      <c r="XA105" s="13"/>
      <c r="XB105" s="13"/>
      <c r="XC105" s="13"/>
      <c r="XD105" s="13"/>
      <c r="XE105" s="13"/>
      <c r="XF105" s="13"/>
      <c r="XG105" s="13"/>
      <c r="XH105" s="13"/>
      <c r="XI105" s="13"/>
      <c r="XJ105" s="13"/>
      <c r="XK105" s="13"/>
      <c r="XL105" s="13"/>
      <c r="XM105" s="13"/>
      <c r="XN105" s="13"/>
      <c r="XO105" s="13"/>
      <c r="XP105" s="13"/>
      <c r="XQ105" s="13"/>
      <c r="XR105" s="13"/>
      <c r="XS105" s="13"/>
      <c r="XT105" s="13"/>
      <c r="XU105" s="13"/>
      <c r="XV105" s="13"/>
      <c r="XW105" s="13"/>
      <c r="XX105" s="13"/>
      <c r="XZ105" s="14" t="b">
        <f>A105='Fountain Inputs'!A104</f>
        <v>1</v>
      </c>
    </row>
    <row r="106" spans="1:650">
      <c r="A106" s="13" t="str">
        <f t="shared" si="1"/>
        <v>YKY16</v>
      </c>
      <c r="B106" s="13" t="s">
        <v>21</v>
      </c>
      <c r="C106" s="13" t="s">
        <v>5</v>
      </c>
      <c r="D106" s="13"/>
      <c r="E106" s="13"/>
      <c r="F106" s="13"/>
      <c r="G106" s="13"/>
      <c r="H106" s="13"/>
      <c r="I106" s="13"/>
      <c r="J106" s="13"/>
      <c r="K106" s="13" t="s">
        <v>1842</v>
      </c>
      <c r="L106" s="13"/>
      <c r="M106" s="13"/>
      <c r="N106" s="13"/>
      <c r="O106" s="13"/>
      <c r="P106" s="13"/>
      <c r="Q106" s="13"/>
      <c r="R106" s="13"/>
      <c r="S106" s="13"/>
      <c r="T106" s="13" t="s">
        <v>1842</v>
      </c>
      <c r="U106" s="13"/>
      <c r="V106" s="13"/>
      <c r="W106" s="13"/>
      <c r="X106" s="13"/>
      <c r="Y106" s="13"/>
      <c r="Z106" s="13"/>
      <c r="AA106" s="13"/>
      <c r="AB106" s="13"/>
      <c r="AC106" s="13" t="s">
        <v>1842</v>
      </c>
      <c r="AD106" s="13"/>
      <c r="AE106" s="13"/>
      <c r="AF106" s="13"/>
      <c r="AG106" s="13"/>
      <c r="AH106" s="13"/>
      <c r="AI106" s="13"/>
      <c r="AJ106" s="13"/>
      <c r="AK106" s="13"/>
      <c r="AL106" s="13" t="s">
        <v>1842</v>
      </c>
      <c r="AM106" s="13"/>
      <c r="AN106" s="13"/>
      <c r="AO106" s="13"/>
      <c r="AP106" s="13"/>
      <c r="AQ106" s="13"/>
      <c r="AR106" s="13"/>
      <c r="AS106" s="13"/>
      <c r="AT106" s="13"/>
      <c r="AU106" s="13" t="s">
        <v>1842</v>
      </c>
      <c r="AV106" s="13"/>
      <c r="AW106" s="13"/>
      <c r="AX106" s="13"/>
      <c r="AY106" s="13"/>
      <c r="AZ106" s="13"/>
      <c r="BA106" s="13"/>
      <c r="BB106" s="13"/>
      <c r="BC106" s="13"/>
      <c r="BD106" s="13" t="s">
        <v>1842</v>
      </c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/>
      <c r="BS106" s="13"/>
      <c r="BT106" s="13"/>
      <c r="BU106" s="13"/>
      <c r="BV106" s="13"/>
      <c r="BW106" s="13"/>
      <c r="BX106" s="13"/>
      <c r="BY106" s="13"/>
      <c r="BZ106" s="13"/>
      <c r="CA106" s="13"/>
      <c r="CB106" s="13"/>
      <c r="CC106" s="13"/>
      <c r="CD106" s="13"/>
      <c r="CE106" s="13"/>
      <c r="CF106" s="13"/>
      <c r="CG106" s="13"/>
      <c r="CH106" s="13"/>
      <c r="CI106" s="13"/>
      <c r="CJ106" s="13"/>
      <c r="CK106" s="13"/>
      <c r="CL106" s="13"/>
      <c r="CM106" s="13"/>
      <c r="CN106" s="13"/>
      <c r="CO106" s="13"/>
      <c r="CP106" s="13"/>
      <c r="CQ106" s="13"/>
      <c r="CR106" s="13"/>
      <c r="CS106" s="13"/>
      <c r="CT106" s="13"/>
      <c r="CU106" s="13"/>
      <c r="CV106" s="13"/>
      <c r="CW106" s="13"/>
      <c r="CX106" s="13"/>
      <c r="CY106" s="13"/>
      <c r="CZ106" s="13"/>
      <c r="DA106" s="13"/>
      <c r="DB106" s="13"/>
      <c r="DC106" s="13"/>
      <c r="DD106" s="13"/>
      <c r="DE106" s="13"/>
      <c r="DF106" s="13"/>
      <c r="DG106" s="13"/>
      <c r="DH106" s="13"/>
      <c r="DI106" s="13"/>
      <c r="DJ106" s="13"/>
      <c r="DK106" s="13"/>
      <c r="DL106" s="13"/>
      <c r="DM106" s="13"/>
      <c r="DN106" s="13"/>
      <c r="DO106" s="13"/>
      <c r="DP106" s="13"/>
      <c r="DQ106" s="13"/>
      <c r="DR106" s="13"/>
      <c r="DS106" s="13"/>
      <c r="DT106" s="13"/>
      <c r="DU106" s="13"/>
      <c r="DV106" s="13"/>
      <c r="DW106" s="13"/>
      <c r="DX106" s="13"/>
      <c r="DY106" s="13"/>
      <c r="DZ106" s="13"/>
      <c r="EA106" s="13"/>
      <c r="EB106" s="13"/>
      <c r="EC106" s="13"/>
      <c r="ED106" s="13"/>
      <c r="EE106" s="13"/>
      <c r="EF106" s="13"/>
      <c r="EG106" s="13"/>
      <c r="EH106" s="13"/>
      <c r="EI106" s="13"/>
      <c r="EJ106" s="13"/>
      <c r="EK106" s="13"/>
      <c r="EL106" s="13"/>
      <c r="EM106" s="13"/>
      <c r="EN106" s="13"/>
      <c r="EO106" s="13"/>
      <c r="EP106" s="13"/>
      <c r="EQ106" s="13"/>
      <c r="ER106" s="13"/>
      <c r="ES106" s="13"/>
      <c r="ET106" s="13"/>
      <c r="EU106" s="13"/>
      <c r="EV106" s="13"/>
      <c r="EW106" s="13"/>
      <c r="EX106" s="13"/>
      <c r="EY106" s="13"/>
      <c r="EZ106" s="13"/>
      <c r="FA106" s="13"/>
      <c r="FB106" s="13"/>
      <c r="FC106" s="13"/>
      <c r="FD106" s="13"/>
      <c r="FE106" s="13"/>
      <c r="FF106" s="13"/>
      <c r="FG106" s="13"/>
      <c r="FH106" s="13"/>
      <c r="FI106" s="13"/>
      <c r="FJ106" s="13"/>
      <c r="FK106" s="13"/>
      <c r="FL106" s="13"/>
      <c r="FM106" s="13"/>
      <c r="FN106" s="13"/>
      <c r="FO106" s="13"/>
      <c r="FP106" s="13"/>
      <c r="FQ106" s="13"/>
      <c r="FR106" s="13"/>
      <c r="FS106" s="13"/>
      <c r="FT106" s="13"/>
      <c r="FU106" s="13"/>
      <c r="FV106" s="13"/>
      <c r="FW106" s="13"/>
      <c r="FX106" s="13"/>
      <c r="FY106" s="13"/>
      <c r="FZ106" s="13"/>
      <c r="GA106" s="13"/>
      <c r="GB106" s="13"/>
      <c r="GC106" s="13"/>
      <c r="GD106" s="13"/>
      <c r="GE106" s="13"/>
      <c r="GF106" s="13"/>
      <c r="GG106" s="13"/>
      <c r="GH106" s="13"/>
      <c r="GI106" s="13"/>
      <c r="GJ106" s="13"/>
      <c r="GK106" s="13"/>
      <c r="GL106" s="13"/>
      <c r="GM106" s="13"/>
      <c r="GN106" s="13"/>
      <c r="GO106" s="13"/>
      <c r="GP106" s="13"/>
      <c r="GQ106" s="13"/>
      <c r="GR106" s="13"/>
      <c r="GS106" s="13"/>
      <c r="GT106" s="13"/>
      <c r="GU106" s="13"/>
      <c r="GV106" s="13"/>
      <c r="GW106" s="13"/>
      <c r="GX106" s="13"/>
      <c r="GY106" s="13"/>
      <c r="GZ106" s="13"/>
      <c r="HA106" s="13"/>
      <c r="HB106" s="13"/>
      <c r="HC106" s="13"/>
      <c r="HD106" s="13"/>
      <c r="HE106" s="13"/>
      <c r="HF106" s="13"/>
      <c r="HG106" s="13"/>
      <c r="HH106" s="13"/>
      <c r="HI106" s="13"/>
      <c r="HJ106" s="13"/>
      <c r="HK106" s="13"/>
      <c r="HL106" s="13"/>
      <c r="HM106" s="13"/>
      <c r="HN106" s="13"/>
      <c r="HO106" s="13"/>
      <c r="HP106" s="13"/>
      <c r="HQ106" s="13"/>
      <c r="HR106" s="13"/>
      <c r="HS106" s="13"/>
      <c r="HT106" s="13"/>
      <c r="HU106" s="13"/>
      <c r="HV106" s="13"/>
      <c r="HW106" s="13"/>
      <c r="HX106" s="13"/>
      <c r="HY106" s="13"/>
      <c r="HZ106" s="13"/>
      <c r="IA106" s="13"/>
      <c r="IB106" s="13"/>
      <c r="IC106" s="13"/>
      <c r="ID106" s="13"/>
      <c r="IE106" s="13"/>
      <c r="IF106" s="13"/>
      <c r="IG106" s="13"/>
      <c r="IH106" s="13"/>
      <c r="II106" s="13"/>
      <c r="IJ106" s="13"/>
      <c r="IK106" s="13"/>
      <c r="IL106" s="13"/>
      <c r="IM106" s="13"/>
      <c r="IN106" s="13"/>
      <c r="IO106" s="13"/>
      <c r="IP106" s="13"/>
      <c r="IQ106" s="13"/>
      <c r="IR106" s="13"/>
      <c r="IS106" s="13"/>
      <c r="IT106" s="13"/>
      <c r="IU106" s="13"/>
      <c r="IV106" s="13"/>
      <c r="IW106" s="13"/>
      <c r="IX106" s="13"/>
      <c r="IY106" s="13"/>
      <c r="IZ106" s="13"/>
      <c r="JA106" s="13"/>
      <c r="JB106" s="13"/>
      <c r="JC106" s="13"/>
      <c r="JD106" s="13"/>
      <c r="JE106" s="13"/>
      <c r="JF106" s="13"/>
      <c r="JG106" s="13"/>
      <c r="JH106" s="13"/>
      <c r="JI106" s="13"/>
      <c r="JJ106" s="13"/>
      <c r="JK106" s="13"/>
      <c r="JL106" s="13"/>
      <c r="JM106" s="13"/>
      <c r="JN106" s="13"/>
      <c r="JO106" s="13"/>
      <c r="JP106" s="13"/>
      <c r="JQ106" s="13"/>
      <c r="JR106" s="13"/>
      <c r="JS106" s="13"/>
      <c r="JT106" s="13"/>
      <c r="JU106" s="13"/>
      <c r="JV106" s="13"/>
      <c r="JW106" s="13"/>
      <c r="JX106" s="13"/>
      <c r="JY106" s="13"/>
      <c r="JZ106" s="13"/>
      <c r="KA106" s="13"/>
      <c r="KB106" s="13"/>
      <c r="KC106" s="13"/>
      <c r="KD106" s="13"/>
      <c r="KE106" s="13"/>
      <c r="KF106" s="13"/>
      <c r="KG106" s="13"/>
      <c r="KH106" s="13"/>
      <c r="KI106" s="13"/>
      <c r="KJ106" s="13"/>
      <c r="KK106" s="13"/>
      <c r="KL106" s="13"/>
      <c r="KM106" s="13"/>
      <c r="KN106" s="13"/>
      <c r="KO106" s="13"/>
      <c r="KP106" s="13"/>
      <c r="KQ106" s="13"/>
      <c r="KR106" s="13"/>
      <c r="KS106" s="13"/>
      <c r="KT106" s="13"/>
      <c r="KU106" s="13"/>
      <c r="KV106" s="13"/>
      <c r="KW106" s="13"/>
      <c r="KX106" s="13"/>
      <c r="KY106" s="13"/>
      <c r="KZ106" s="13"/>
      <c r="LA106" s="13"/>
      <c r="LB106" s="13"/>
      <c r="LC106" s="13"/>
      <c r="LD106" s="13"/>
      <c r="LE106" s="13"/>
      <c r="LF106" s="13"/>
      <c r="LG106" s="13"/>
      <c r="LH106" s="13"/>
      <c r="LI106" s="13"/>
      <c r="LJ106" s="13"/>
      <c r="LK106" s="13"/>
      <c r="LL106" s="13"/>
      <c r="LM106" s="13"/>
      <c r="LN106" s="13"/>
      <c r="LO106" s="13"/>
      <c r="LP106" s="13"/>
      <c r="LQ106" s="13"/>
      <c r="LR106" s="13"/>
      <c r="LS106" s="13"/>
      <c r="LT106" s="13"/>
      <c r="LU106" s="13"/>
      <c r="LV106" s="13"/>
      <c r="LW106" s="13"/>
      <c r="LX106" s="13"/>
      <c r="LY106" s="13"/>
      <c r="LZ106" s="13"/>
      <c r="MA106" s="13"/>
      <c r="MB106" s="13"/>
      <c r="MC106" s="13"/>
      <c r="MD106" s="13"/>
      <c r="ME106" s="13"/>
      <c r="MF106" s="13"/>
      <c r="MG106" s="13"/>
      <c r="MH106" s="13"/>
      <c r="MI106" s="13"/>
      <c r="MJ106" s="13"/>
      <c r="MK106" s="13"/>
      <c r="ML106" s="13"/>
      <c r="MM106" s="13"/>
      <c r="MN106" s="13"/>
      <c r="MO106" s="13"/>
      <c r="MP106" s="13"/>
      <c r="MQ106" s="13"/>
      <c r="MR106" s="13"/>
      <c r="MS106" s="13"/>
      <c r="MT106" s="13"/>
      <c r="MU106" s="13"/>
      <c r="MV106" s="13"/>
      <c r="MW106" s="13"/>
      <c r="MX106" s="13"/>
      <c r="MY106" s="13"/>
      <c r="MZ106" s="13"/>
      <c r="NA106" s="13"/>
      <c r="NB106" s="13"/>
      <c r="NC106" s="13"/>
      <c r="ND106" s="13"/>
      <c r="NE106" s="13"/>
      <c r="NF106" s="13"/>
      <c r="NG106" s="13"/>
      <c r="NH106" s="13"/>
      <c r="NI106" s="13"/>
      <c r="NJ106" s="13"/>
      <c r="NK106" s="13"/>
      <c r="NL106" s="13"/>
      <c r="NM106" s="13"/>
      <c r="NN106" s="13"/>
      <c r="NO106" s="13"/>
      <c r="NP106" s="13"/>
      <c r="NQ106" s="13"/>
      <c r="NR106" s="13"/>
      <c r="NS106" s="13"/>
      <c r="NT106" s="13"/>
      <c r="NU106" s="13"/>
      <c r="NV106" s="13"/>
      <c r="NW106" s="13"/>
      <c r="NX106" s="13"/>
      <c r="NY106" s="13"/>
      <c r="NZ106" s="13"/>
      <c r="OA106" s="13"/>
      <c r="OB106" s="13"/>
      <c r="OC106" s="13"/>
      <c r="OD106" s="13"/>
      <c r="OE106" s="13"/>
      <c r="OF106" s="13"/>
      <c r="OG106" s="13"/>
      <c r="OH106" s="13"/>
      <c r="OI106" s="13"/>
      <c r="OJ106" s="13"/>
      <c r="OK106" s="13"/>
      <c r="OL106" s="13"/>
      <c r="OM106" s="13"/>
      <c r="ON106" s="13"/>
      <c r="OO106" s="13"/>
      <c r="OP106" s="13"/>
      <c r="OQ106" s="13"/>
      <c r="OR106" s="13"/>
      <c r="OS106" s="13"/>
      <c r="OT106" s="13"/>
      <c r="OU106" s="13"/>
      <c r="OV106" s="13"/>
      <c r="OW106" s="13"/>
      <c r="OX106" s="13"/>
      <c r="OY106" s="13"/>
      <c r="OZ106" s="13"/>
      <c r="PA106" s="13"/>
      <c r="PB106" s="13"/>
      <c r="PC106" s="13"/>
      <c r="PD106" s="13"/>
      <c r="PE106" s="13"/>
      <c r="PF106" s="13"/>
      <c r="PG106" s="13"/>
      <c r="PH106" s="13"/>
      <c r="PI106" s="13"/>
      <c r="PJ106" s="13"/>
      <c r="PK106" s="13"/>
      <c r="PL106" s="13"/>
      <c r="PM106" s="13"/>
      <c r="PN106" s="13"/>
      <c r="PO106" s="13"/>
      <c r="PP106" s="13"/>
      <c r="PQ106" s="13"/>
      <c r="PR106" s="13"/>
      <c r="PS106" s="13"/>
      <c r="PT106" s="13"/>
      <c r="PU106" s="13"/>
      <c r="PV106" s="13"/>
      <c r="PW106" s="13"/>
      <c r="PX106" s="13"/>
      <c r="PY106" s="13"/>
      <c r="PZ106" s="13"/>
      <c r="QA106" s="13"/>
      <c r="QB106" s="13"/>
      <c r="QC106" s="13"/>
      <c r="QD106" s="13"/>
      <c r="QE106" s="13"/>
      <c r="QF106" s="13"/>
      <c r="QG106" s="13"/>
      <c r="QH106" s="13"/>
      <c r="QI106" s="13"/>
      <c r="QJ106" s="13"/>
      <c r="QK106" s="13"/>
      <c r="QL106" s="13"/>
      <c r="QM106" s="13"/>
      <c r="QN106" s="13"/>
      <c r="QO106" s="13"/>
      <c r="QP106" s="13"/>
      <c r="QQ106" s="13"/>
      <c r="QR106" s="13"/>
      <c r="QS106" s="13"/>
      <c r="QT106" s="13"/>
      <c r="QU106" s="13"/>
      <c r="QV106" s="13"/>
      <c r="QW106" s="13"/>
      <c r="QX106" s="13"/>
      <c r="QY106" s="13"/>
      <c r="QZ106" s="13"/>
      <c r="RA106" s="13"/>
      <c r="RB106" s="13"/>
      <c r="RC106" s="13"/>
      <c r="RD106" s="13"/>
      <c r="RE106" s="13"/>
      <c r="RF106" s="13"/>
      <c r="RG106" s="13"/>
      <c r="RH106" s="13"/>
      <c r="RI106" s="13"/>
      <c r="RJ106" s="13"/>
      <c r="RK106" s="13"/>
      <c r="RL106" s="13"/>
      <c r="RM106" s="13"/>
      <c r="RN106" s="13"/>
      <c r="RO106" s="13"/>
      <c r="RP106" s="13"/>
      <c r="RQ106" s="13"/>
      <c r="RR106" s="13"/>
      <c r="RS106" s="13"/>
      <c r="RT106" s="13"/>
      <c r="RU106" s="13"/>
      <c r="RV106" s="13"/>
      <c r="RW106" s="13"/>
      <c r="RX106" s="13"/>
      <c r="RY106" s="13"/>
      <c r="RZ106" s="13"/>
      <c r="SA106" s="13"/>
      <c r="SB106" s="13"/>
      <c r="SC106" s="13"/>
      <c r="SD106" s="13"/>
      <c r="SE106" s="13"/>
      <c r="SF106" s="13"/>
      <c r="SG106" s="13"/>
      <c r="SH106" s="13"/>
      <c r="SI106" s="13"/>
      <c r="SJ106" s="13"/>
      <c r="SK106" s="13"/>
      <c r="SL106" s="13"/>
      <c r="SM106" s="13"/>
      <c r="SN106" s="13"/>
      <c r="SO106" s="13"/>
      <c r="SP106" s="13"/>
      <c r="SQ106" s="13"/>
      <c r="SR106" s="13"/>
      <c r="SS106" s="13"/>
      <c r="ST106" s="13"/>
      <c r="SU106" s="13"/>
      <c r="SV106" s="13"/>
      <c r="SW106" s="13"/>
      <c r="SX106" s="13"/>
      <c r="SY106" s="13"/>
      <c r="SZ106" s="13"/>
      <c r="TA106" s="13"/>
      <c r="TB106" s="13"/>
      <c r="TC106" s="13"/>
      <c r="TD106" s="13"/>
      <c r="TE106" s="13"/>
      <c r="TF106" s="13"/>
      <c r="TG106" s="13"/>
      <c r="TH106" s="13"/>
      <c r="TI106" s="13"/>
      <c r="TJ106" s="13"/>
      <c r="TK106" s="13"/>
      <c r="TL106" s="13"/>
      <c r="TM106" s="13"/>
      <c r="TN106" s="13"/>
      <c r="TO106" s="13"/>
      <c r="TP106" s="13"/>
      <c r="TQ106" s="13"/>
      <c r="TR106" s="13"/>
      <c r="TS106" s="13"/>
      <c r="TT106" s="13"/>
      <c r="TU106" s="13"/>
      <c r="TV106" s="13"/>
      <c r="TW106" s="13"/>
      <c r="TX106" s="13"/>
      <c r="TY106" s="13"/>
      <c r="TZ106" s="13"/>
      <c r="UA106" s="13"/>
      <c r="UB106" s="13"/>
      <c r="UC106" s="13"/>
      <c r="UD106" s="13"/>
      <c r="UE106" s="13"/>
      <c r="UF106" s="13"/>
      <c r="UG106" s="13"/>
      <c r="UH106" s="13"/>
      <c r="UI106" s="13"/>
      <c r="UJ106" s="13"/>
      <c r="UK106" s="13"/>
      <c r="UL106" s="13"/>
      <c r="UM106" s="13"/>
      <c r="UN106" s="13"/>
      <c r="UO106" s="13"/>
      <c r="UP106" s="13"/>
      <c r="UQ106" s="13"/>
      <c r="UR106" s="13"/>
      <c r="US106" s="13"/>
      <c r="UT106" s="13"/>
      <c r="UU106" s="13"/>
      <c r="UV106" s="13"/>
      <c r="UW106" s="13"/>
      <c r="UX106" s="13"/>
      <c r="UY106" s="13"/>
      <c r="UZ106" s="13"/>
      <c r="VA106" s="13"/>
      <c r="VB106" s="13"/>
      <c r="VC106" s="13"/>
      <c r="VD106" s="13"/>
      <c r="VE106" s="13"/>
      <c r="VF106" s="13"/>
      <c r="VG106" s="13"/>
      <c r="VH106" s="13"/>
      <c r="VI106" s="13"/>
      <c r="VJ106" s="13"/>
      <c r="VK106" s="13"/>
      <c r="VL106" s="13"/>
      <c r="VM106" s="13"/>
      <c r="VN106" s="13"/>
      <c r="VO106" s="13"/>
      <c r="VP106" s="13"/>
      <c r="VQ106" s="13"/>
      <c r="VR106" s="13"/>
      <c r="VS106" s="13"/>
      <c r="VT106" s="13"/>
      <c r="VU106" s="13"/>
      <c r="VV106" s="13"/>
      <c r="VW106" s="13"/>
      <c r="VX106" s="13"/>
      <c r="VY106" s="13"/>
      <c r="VZ106" s="13"/>
      <c r="WA106" s="13"/>
      <c r="WB106" s="13"/>
      <c r="WC106" s="13"/>
      <c r="WD106" s="13"/>
      <c r="WE106" s="13"/>
      <c r="WF106" s="13"/>
      <c r="WG106" s="13"/>
      <c r="WH106" s="13"/>
      <c r="WI106" s="13"/>
      <c r="WJ106" s="13"/>
      <c r="WK106" s="13"/>
      <c r="WL106" s="13"/>
      <c r="WM106" s="13"/>
      <c r="WN106" s="13"/>
      <c r="WO106" s="13"/>
      <c r="WP106" s="13"/>
      <c r="WQ106" s="13"/>
      <c r="WR106" s="13"/>
      <c r="WS106" s="13"/>
      <c r="WT106" s="13"/>
      <c r="WU106" s="13"/>
      <c r="WV106" s="13"/>
      <c r="WW106" s="13"/>
      <c r="WX106" s="13"/>
      <c r="WY106" s="13"/>
      <c r="WZ106" s="13"/>
      <c r="XA106" s="13"/>
      <c r="XB106" s="13"/>
      <c r="XC106" s="13"/>
      <c r="XD106" s="13"/>
      <c r="XE106" s="13"/>
      <c r="XF106" s="13"/>
      <c r="XG106" s="13"/>
      <c r="XH106" s="13"/>
      <c r="XI106" s="13"/>
      <c r="XJ106" s="13"/>
      <c r="XK106" s="13"/>
      <c r="XL106" s="13"/>
      <c r="XM106" s="13"/>
      <c r="XN106" s="13"/>
      <c r="XO106" s="13"/>
      <c r="XP106" s="13"/>
      <c r="XQ106" s="13"/>
      <c r="XR106" s="13"/>
      <c r="XS106" s="13"/>
      <c r="XT106" s="13"/>
      <c r="XU106" s="13"/>
      <c r="XV106" s="13"/>
      <c r="XW106" s="13"/>
      <c r="XX106" s="13"/>
      <c r="XZ106" s="14" t="b">
        <f>A106='Fountain Inputs'!A105</f>
        <v>1</v>
      </c>
    </row>
    <row r="107" spans="1:650">
      <c r="A107" s="13" t="str">
        <f t="shared" si="1"/>
        <v>YKY17</v>
      </c>
      <c r="B107" s="13" t="s">
        <v>21</v>
      </c>
      <c r="C107" s="13" t="s">
        <v>6</v>
      </c>
      <c r="D107" s="13"/>
      <c r="E107" s="13"/>
      <c r="F107" s="13"/>
      <c r="G107" s="13"/>
      <c r="H107" s="13"/>
      <c r="I107" s="13"/>
      <c r="J107" s="13"/>
      <c r="K107" s="13" t="s">
        <v>1842</v>
      </c>
      <c r="L107" s="13"/>
      <c r="M107" s="13"/>
      <c r="N107" s="13"/>
      <c r="O107" s="13"/>
      <c r="P107" s="13"/>
      <c r="Q107" s="13"/>
      <c r="R107" s="13"/>
      <c r="S107" s="13"/>
      <c r="T107" s="13" t="s">
        <v>1842</v>
      </c>
      <c r="U107" s="13"/>
      <c r="V107" s="13"/>
      <c r="W107" s="13"/>
      <c r="X107" s="13"/>
      <c r="Y107" s="13"/>
      <c r="Z107" s="13"/>
      <c r="AA107" s="13"/>
      <c r="AB107" s="13"/>
      <c r="AC107" s="13" t="s">
        <v>1842</v>
      </c>
      <c r="AD107" s="13"/>
      <c r="AE107" s="13"/>
      <c r="AF107" s="13"/>
      <c r="AG107" s="13"/>
      <c r="AH107" s="13"/>
      <c r="AI107" s="13"/>
      <c r="AJ107" s="13"/>
      <c r="AK107" s="13"/>
      <c r="AL107" s="13" t="s">
        <v>1842</v>
      </c>
      <c r="AM107" s="13"/>
      <c r="AN107" s="13"/>
      <c r="AO107" s="13"/>
      <c r="AP107" s="13"/>
      <c r="AQ107" s="13"/>
      <c r="AR107" s="13"/>
      <c r="AS107" s="13"/>
      <c r="AT107" s="13"/>
      <c r="AU107" s="13" t="s">
        <v>1842</v>
      </c>
      <c r="AV107" s="13"/>
      <c r="AW107" s="13"/>
      <c r="AX107" s="13"/>
      <c r="AY107" s="13"/>
      <c r="AZ107" s="13"/>
      <c r="BA107" s="13"/>
      <c r="BB107" s="13"/>
      <c r="BC107" s="13"/>
      <c r="BD107" s="13" t="s">
        <v>1842</v>
      </c>
      <c r="BE107" s="13"/>
      <c r="BF107" s="13"/>
      <c r="BG107" s="13"/>
      <c r="BH107" s="13"/>
      <c r="BI107" s="13"/>
      <c r="BJ107" s="13"/>
      <c r="BK107" s="13"/>
      <c r="BL107" s="13"/>
      <c r="BM107" s="13"/>
      <c r="BN107" s="13"/>
      <c r="BO107" s="13"/>
      <c r="BP107" s="13"/>
      <c r="BQ107" s="13"/>
      <c r="BR107" s="13"/>
      <c r="BS107" s="13"/>
      <c r="BT107" s="13"/>
      <c r="BU107" s="13"/>
      <c r="BV107" s="13"/>
      <c r="BW107" s="13"/>
      <c r="BX107" s="13"/>
      <c r="BY107" s="13"/>
      <c r="BZ107" s="13"/>
      <c r="CA107" s="13"/>
      <c r="CB107" s="13"/>
      <c r="CC107" s="13"/>
      <c r="CD107" s="13"/>
      <c r="CE107" s="13"/>
      <c r="CF107" s="13"/>
      <c r="CG107" s="13"/>
      <c r="CH107" s="13"/>
      <c r="CI107" s="13"/>
      <c r="CJ107" s="13"/>
      <c r="CK107" s="13"/>
      <c r="CL107" s="13"/>
      <c r="CM107" s="13"/>
      <c r="CN107" s="13"/>
      <c r="CO107" s="13"/>
      <c r="CP107" s="13"/>
      <c r="CQ107" s="13"/>
      <c r="CR107" s="13"/>
      <c r="CS107" s="13"/>
      <c r="CT107" s="13"/>
      <c r="CU107" s="13"/>
      <c r="CV107" s="13"/>
      <c r="CW107" s="13"/>
      <c r="CX107" s="13"/>
      <c r="CY107" s="13"/>
      <c r="CZ107" s="13"/>
      <c r="DA107" s="13"/>
      <c r="DB107" s="13"/>
      <c r="DC107" s="13"/>
      <c r="DD107" s="13"/>
      <c r="DE107" s="13"/>
      <c r="DF107" s="13"/>
      <c r="DG107" s="13"/>
      <c r="DH107" s="13"/>
      <c r="DI107" s="13"/>
      <c r="DJ107" s="13"/>
      <c r="DK107" s="13"/>
      <c r="DL107" s="13"/>
      <c r="DM107" s="13"/>
      <c r="DN107" s="13"/>
      <c r="DO107" s="13"/>
      <c r="DP107" s="13"/>
      <c r="DQ107" s="13"/>
      <c r="DR107" s="13"/>
      <c r="DS107" s="13"/>
      <c r="DT107" s="13"/>
      <c r="DU107" s="13"/>
      <c r="DV107" s="13"/>
      <c r="DW107" s="13"/>
      <c r="DX107" s="13"/>
      <c r="DY107" s="13"/>
      <c r="DZ107" s="13"/>
      <c r="EA107" s="13"/>
      <c r="EB107" s="13"/>
      <c r="EC107" s="13"/>
      <c r="ED107" s="13"/>
      <c r="EE107" s="13"/>
      <c r="EF107" s="13"/>
      <c r="EG107" s="13"/>
      <c r="EH107" s="13"/>
      <c r="EI107" s="13"/>
      <c r="EJ107" s="13"/>
      <c r="EK107" s="13"/>
      <c r="EL107" s="13"/>
      <c r="EM107" s="13"/>
      <c r="EN107" s="13"/>
      <c r="EO107" s="13"/>
      <c r="EP107" s="13"/>
      <c r="EQ107" s="13"/>
      <c r="ER107" s="13"/>
      <c r="ES107" s="13"/>
      <c r="ET107" s="13"/>
      <c r="EU107" s="13"/>
      <c r="EV107" s="13"/>
      <c r="EW107" s="13"/>
      <c r="EX107" s="13"/>
      <c r="EY107" s="13"/>
      <c r="EZ107" s="13"/>
      <c r="FA107" s="13"/>
      <c r="FB107" s="13"/>
      <c r="FC107" s="13"/>
      <c r="FD107" s="13"/>
      <c r="FE107" s="13"/>
      <c r="FF107" s="13"/>
      <c r="FG107" s="13"/>
      <c r="FH107" s="13"/>
      <c r="FI107" s="13"/>
      <c r="FJ107" s="13"/>
      <c r="FK107" s="13"/>
      <c r="FL107" s="13"/>
      <c r="FM107" s="13"/>
      <c r="FN107" s="13"/>
      <c r="FO107" s="13"/>
      <c r="FP107" s="13"/>
      <c r="FQ107" s="13"/>
      <c r="FR107" s="13"/>
      <c r="FS107" s="13"/>
      <c r="FT107" s="13"/>
      <c r="FU107" s="13"/>
      <c r="FV107" s="13"/>
      <c r="FW107" s="13"/>
      <c r="FX107" s="13"/>
      <c r="FY107" s="13"/>
      <c r="FZ107" s="13"/>
      <c r="GA107" s="13"/>
      <c r="GB107" s="13"/>
      <c r="GC107" s="13"/>
      <c r="GD107" s="13"/>
      <c r="GE107" s="13"/>
      <c r="GF107" s="13"/>
      <c r="GG107" s="13"/>
      <c r="GH107" s="13"/>
      <c r="GI107" s="13"/>
      <c r="GJ107" s="13"/>
      <c r="GK107" s="13"/>
      <c r="GL107" s="13"/>
      <c r="GM107" s="13"/>
      <c r="GN107" s="13"/>
      <c r="GO107" s="13"/>
      <c r="GP107" s="13"/>
      <c r="GQ107" s="13"/>
      <c r="GR107" s="13"/>
      <c r="GS107" s="13"/>
      <c r="GT107" s="13"/>
      <c r="GU107" s="13"/>
      <c r="GV107" s="13"/>
      <c r="GW107" s="13"/>
      <c r="GX107" s="13"/>
      <c r="GY107" s="13"/>
      <c r="GZ107" s="13"/>
      <c r="HA107" s="13"/>
      <c r="HB107" s="13"/>
      <c r="HC107" s="13"/>
      <c r="HD107" s="13"/>
      <c r="HE107" s="13"/>
      <c r="HF107" s="13"/>
      <c r="HG107" s="13"/>
      <c r="HH107" s="13"/>
      <c r="HI107" s="13"/>
      <c r="HJ107" s="13"/>
      <c r="HK107" s="13"/>
      <c r="HL107" s="13"/>
      <c r="HM107" s="13"/>
      <c r="HN107" s="13"/>
      <c r="HO107" s="13"/>
      <c r="HP107" s="13"/>
      <c r="HQ107" s="13"/>
      <c r="HR107" s="13"/>
      <c r="HS107" s="13"/>
      <c r="HT107" s="13"/>
      <c r="HU107" s="13"/>
      <c r="HV107" s="13"/>
      <c r="HW107" s="13"/>
      <c r="HX107" s="13"/>
      <c r="HY107" s="13"/>
      <c r="HZ107" s="13"/>
      <c r="IA107" s="13"/>
      <c r="IB107" s="13"/>
      <c r="IC107" s="13"/>
      <c r="ID107" s="13"/>
      <c r="IE107" s="13"/>
      <c r="IF107" s="13"/>
      <c r="IG107" s="13"/>
      <c r="IH107" s="13"/>
      <c r="II107" s="13"/>
      <c r="IJ107" s="13"/>
      <c r="IK107" s="13"/>
      <c r="IL107" s="13"/>
      <c r="IM107" s="13"/>
      <c r="IN107" s="13"/>
      <c r="IO107" s="13"/>
      <c r="IP107" s="13"/>
      <c r="IQ107" s="13"/>
      <c r="IR107" s="13"/>
      <c r="IS107" s="13"/>
      <c r="IT107" s="13"/>
      <c r="IU107" s="13"/>
      <c r="IV107" s="13"/>
      <c r="IW107" s="13"/>
      <c r="IX107" s="13"/>
      <c r="IY107" s="13"/>
      <c r="IZ107" s="13"/>
      <c r="JA107" s="13"/>
      <c r="JB107" s="13"/>
      <c r="JC107" s="13"/>
      <c r="JD107" s="13"/>
      <c r="JE107" s="13"/>
      <c r="JF107" s="13"/>
      <c r="JG107" s="13"/>
      <c r="JH107" s="13"/>
      <c r="JI107" s="13"/>
      <c r="JJ107" s="13"/>
      <c r="JK107" s="13"/>
      <c r="JL107" s="13"/>
      <c r="JM107" s="13"/>
      <c r="JN107" s="13"/>
      <c r="JO107" s="13"/>
      <c r="JP107" s="13"/>
      <c r="JQ107" s="13"/>
      <c r="JR107" s="13"/>
      <c r="JS107" s="13"/>
      <c r="JT107" s="13"/>
      <c r="JU107" s="13"/>
      <c r="JV107" s="13"/>
      <c r="JW107" s="13"/>
      <c r="JX107" s="13"/>
      <c r="JY107" s="13"/>
      <c r="JZ107" s="13"/>
      <c r="KA107" s="13"/>
      <c r="KB107" s="13"/>
      <c r="KC107" s="13"/>
      <c r="KD107" s="13"/>
      <c r="KE107" s="13"/>
      <c r="KF107" s="13"/>
      <c r="KG107" s="13"/>
      <c r="KH107" s="13"/>
      <c r="KI107" s="13"/>
      <c r="KJ107" s="13"/>
      <c r="KK107" s="13"/>
      <c r="KL107" s="13"/>
      <c r="KM107" s="13"/>
      <c r="KN107" s="13"/>
      <c r="KO107" s="13"/>
      <c r="KP107" s="13"/>
      <c r="KQ107" s="13"/>
      <c r="KR107" s="13"/>
      <c r="KS107" s="13"/>
      <c r="KT107" s="13"/>
      <c r="KU107" s="13"/>
      <c r="KV107" s="13"/>
      <c r="KW107" s="13"/>
      <c r="KX107" s="13"/>
      <c r="KY107" s="13"/>
      <c r="KZ107" s="13"/>
      <c r="LA107" s="13"/>
      <c r="LB107" s="13"/>
      <c r="LC107" s="13"/>
      <c r="LD107" s="13"/>
      <c r="LE107" s="13"/>
      <c r="LF107" s="13"/>
      <c r="LG107" s="13"/>
      <c r="LH107" s="13"/>
      <c r="LI107" s="13"/>
      <c r="LJ107" s="13"/>
      <c r="LK107" s="13"/>
      <c r="LL107" s="13"/>
      <c r="LM107" s="13"/>
      <c r="LN107" s="13"/>
      <c r="LO107" s="13"/>
      <c r="LP107" s="13"/>
      <c r="LQ107" s="13"/>
      <c r="LR107" s="13"/>
      <c r="LS107" s="13"/>
      <c r="LT107" s="13"/>
      <c r="LU107" s="13"/>
      <c r="LV107" s="13"/>
      <c r="LW107" s="13"/>
      <c r="LX107" s="13"/>
      <c r="LY107" s="13"/>
      <c r="LZ107" s="13"/>
      <c r="MA107" s="13"/>
      <c r="MB107" s="13"/>
      <c r="MC107" s="13"/>
      <c r="MD107" s="13"/>
      <c r="ME107" s="13"/>
      <c r="MF107" s="13"/>
      <c r="MG107" s="13"/>
      <c r="MH107" s="13"/>
      <c r="MI107" s="13"/>
      <c r="MJ107" s="13"/>
      <c r="MK107" s="13"/>
      <c r="ML107" s="13"/>
      <c r="MM107" s="13"/>
      <c r="MN107" s="13"/>
      <c r="MO107" s="13"/>
      <c r="MP107" s="13"/>
      <c r="MQ107" s="13"/>
      <c r="MR107" s="13"/>
      <c r="MS107" s="13"/>
      <c r="MT107" s="13"/>
      <c r="MU107" s="13"/>
      <c r="MV107" s="13"/>
      <c r="MW107" s="13"/>
      <c r="MX107" s="13"/>
      <c r="MY107" s="13"/>
      <c r="MZ107" s="13"/>
      <c r="NA107" s="13"/>
      <c r="NB107" s="13"/>
      <c r="NC107" s="13"/>
      <c r="ND107" s="13"/>
      <c r="NE107" s="13"/>
      <c r="NF107" s="13"/>
      <c r="NG107" s="13"/>
      <c r="NH107" s="13"/>
      <c r="NI107" s="13"/>
      <c r="NJ107" s="13"/>
      <c r="NK107" s="13"/>
      <c r="NL107" s="13"/>
      <c r="NM107" s="13"/>
      <c r="NN107" s="13"/>
      <c r="NO107" s="13"/>
      <c r="NP107" s="13"/>
      <c r="NQ107" s="13"/>
      <c r="NR107" s="13"/>
      <c r="NS107" s="13"/>
      <c r="NT107" s="13"/>
      <c r="NU107" s="13"/>
      <c r="NV107" s="13"/>
      <c r="NW107" s="13"/>
      <c r="NX107" s="13"/>
      <c r="NY107" s="13"/>
      <c r="NZ107" s="13"/>
      <c r="OA107" s="13"/>
      <c r="OB107" s="13"/>
      <c r="OC107" s="13"/>
      <c r="OD107" s="13"/>
      <c r="OE107" s="13"/>
      <c r="OF107" s="13"/>
      <c r="OG107" s="13"/>
      <c r="OH107" s="13"/>
      <c r="OI107" s="13"/>
      <c r="OJ107" s="13"/>
      <c r="OK107" s="13"/>
      <c r="OL107" s="13"/>
      <c r="OM107" s="13"/>
      <c r="ON107" s="13"/>
      <c r="OO107" s="13"/>
      <c r="OP107" s="13"/>
      <c r="OQ107" s="13"/>
      <c r="OR107" s="13"/>
      <c r="OS107" s="13"/>
      <c r="OT107" s="13"/>
      <c r="OU107" s="13"/>
      <c r="OV107" s="13"/>
      <c r="OW107" s="13"/>
      <c r="OX107" s="13"/>
      <c r="OY107" s="13"/>
      <c r="OZ107" s="13"/>
      <c r="PA107" s="13"/>
      <c r="PB107" s="13"/>
      <c r="PC107" s="13"/>
      <c r="PD107" s="13"/>
      <c r="PE107" s="13"/>
      <c r="PF107" s="13"/>
      <c r="PG107" s="13"/>
      <c r="PH107" s="13"/>
      <c r="PI107" s="13"/>
      <c r="PJ107" s="13"/>
      <c r="PK107" s="13"/>
      <c r="PL107" s="13"/>
      <c r="PM107" s="13"/>
      <c r="PN107" s="13"/>
      <c r="PO107" s="13"/>
      <c r="PP107" s="13"/>
      <c r="PQ107" s="13"/>
      <c r="PR107" s="13"/>
      <c r="PS107" s="13"/>
      <c r="PT107" s="13"/>
      <c r="PU107" s="13"/>
      <c r="PV107" s="13"/>
      <c r="PW107" s="13"/>
      <c r="PX107" s="13"/>
      <c r="PY107" s="13"/>
      <c r="PZ107" s="13"/>
      <c r="QA107" s="13"/>
      <c r="QB107" s="13"/>
      <c r="QC107" s="13"/>
      <c r="QD107" s="13"/>
      <c r="QE107" s="13"/>
      <c r="QF107" s="13"/>
      <c r="QG107" s="13"/>
      <c r="QH107" s="13"/>
      <c r="QI107" s="13"/>
      <c r="QJ107" s="13"/>
      <c r="QK107" s="13"/>
      <c r="QL107" s="13"/>
      <c r="QM107" s="13"/>
      <c r="QN107" s="13"/>
      <c r="QO107" s="13"/>
      <c r="QP107" s="13"/>
      <c r="QQ107" s="13"/>
      <c r="QR107" s="13"/>
      <c r="QS107" s="13"/>
      <c r="QT107" s="13"/>
      <c r="QU107" s="13"/>
      <c r="QV107" s="13"/>
      <c r="QW107" s="13"/>
      <c r="QX107" s="13"/>
      <c r="QY107" s="13"/>
      <c r="QZ107" s="13"/>
      <c r="RA107" s="13"/>
      <c r="RB107" s="13"/>
      <c r="RC107" s="13"/>
      <c r="RD107" s="13"/>
      <c r="RE107" s="13"/>
      <c r="RF107" s="13"/>
      <c r="RG107" s="13"/>
      <c r="RH107" s="13"/>
      <c r="RI107" s="13"/>
      <c r="RJ107" s="13"/>
      <c r="RK107" s="13"/>
      <c r="RL107" s="13"/>
      <c r="RM107" s="13"/>
      <c r="RN107" s="13"/>
      <c r="RO107" s="13"/>
      <c r="RP107" s="13"/>
      <c r="RQ107" s="13"/>
      <c r="RR107" s="13"/>
      <c r="RS107" s="13"/>
      <c r="RT107" s="13"/>
      <c r="RU107" s="13"/>
      <c r="RV107" s="13"/>
      <c r="RW107" s="13"/>
      <c r="RX107" s="13"/>
      <c r="RY107" s="13"/>
      <c r="RZ107" s="13"/>
      <c r="SA107" s="13"/>
      <c r="SB107" s="13"/>
      <c r="SC107" s="13"/>
      <c r="SD107" s="13"/>
      <c r="SE107" s="13"/>
      <c r="SF107" s="13"/>
      <c r="SG107" s="13"/>
      <c r="SH107" s="13"/>
      <c r="SI107" s="13"/>
      <c r="SJ107" s="13"/>
      <c r="SK107" s="13"/>
      <c r="SL107" s="13"/>
      <c r="SM107" s="13"/>
      <c r="SN107" s="13"/>
      <c r="SO107" s="13"/>
      <c r="SP107" s="13"/>
      <c r="SQ107" s="13"/>
      <c r="SR107" s="13"/>
      <c r="SS107" s="13"/>
      <c r="ST107" s="13"/>
      <c r="SU107" s="13"/>
      <c r="SV107" s="13"/>
      <c r="SW107" s="13"/>
      <c r="SX107" s="13"/>
      <c r="SY107" s="13"/>
      <c r="SZ107" s="13"/>
      <c r="TA107" s="13"/>
      <c r="TB107" s="13"/>
      <c r="TC107" s="13"/>
      <c r="TD107" s="13"/>
      <c r="TE107" s="13"/>
      <c r="TF107" s="13"/>
      <c r="TG107" s="13"/>
      <c r="TH107" s="13"/>
      <c r="TI107" s="13"/>
      <c r="TJ107" s="13"/>
      <c r="TK107" s="13"/>
      <c r="TL107" s="13"/>
      <c r="TM107" s="13"/>
      <c r="TN107" s="13"/>
      <c r="TO107" s="13"/>
      <c r="TP107" s="13"/>
      <c r="TQ107" s="13"/>
      <c r="TR107" s="13"/>
      <c r="TS107" s="13"/>
      <c r="TT107" s="13"/>
      <c r="TU107" s="13"/>
      <c r="TV107" s="13"/>
      <c r="TW107" s="13"/>
      <c r="TX107" s="13"/>
      <c r="TY107" s="13"/>
      <c r="TZ107" s="13"/>
      <c r="UA107" s="13"/>
      <c r="UB107" s="13"/>
      <c r="UC107" s="13"/>
      <c r="UD107" s="13"/>
      <c r="UE107" s="13"/>
      <c r="UF107" s="13"/>
      <c r="UG107" s="13"/>
      <c r="UH107" s="13"/>
      <c r="UI107" s="13"/>
      <c r="UJ107" s="13"/>
      <c r="UK107" s="13"/>
      <c r="UL107" s="13"/>
      <c r="UM107" s="13"/>
      <c r="UN107" s="13"/>
      <c r="UO107" s="13"/>
      <c r="UP107" s="13"/>
      <c r="UQ107" s="13"/>
      <c r="UR107" s="13"/>
      <c r="US107" s="13"/>
      <c r="UT107" s="13"/>
      <c r="UU107" s="13"/>
      <c r="UV107" s="13"/>
      <c r="UW107" s="13"/>
      <c r="UX107" s="13"/>
      <c r="UY107" s="13"/>
      <c r="UZ107" s="13"/>
      <c r="VA107" s="13"/>
      <c r="VB107" s="13"/>
      <c r="VC107" s="13"/>
      <c r="VD107" s="13"/>
      <c r="VE107" s="13"/>
      <c r="VF107" s="13"/>
      <c r="VG107" s="13"/>
      <c r="VH107" s="13"/>
      <c r="VI107" s="13"/>
      <c r="VJ107" s="13"/>
      <c r="VK107" s="13"/>
      <c r="VL107" s="13"/>
      <c r="VM107" s="13"/>
      <c r="VN107" s="13"/>
      <c r="VO107" s="13"/>
      <c r="VP107" s="13"/>
      <c r="VQ107" s="13"/>
      <c r="VR107" s="13"/>
      <c r="VS107" s="13"/>
      <c r="VT107" s="13"/>
      <c r="VU107" s="13"/>
      <c r="VV107" s="13"/>
      <c r="VW107" s="13"/>
      <c r="VX107" s="13"/>
      <c r="VY107" s="13"/>
      <c r="VZ107" s="13"/>
      <c r="WA107" s="13"/>
      <c r="WB107" s="13"/>
      <c r="WC107" s="13"/>
      <c r="WD107" s="13"/>
      <c r="WE107" s="13"/>
      <c r="WF107" s="13"/>
      <c r="WG107" s="13"/>
      <c r="WH107" s="13"/>
      <c r="WI107" s="13"/>
      <c r="WJ107" s="13"/>
      <c r="WK107" s="13"/>
      <c r="WL107" s="13"/>
      <c r="WM107" s="13"/>
      <c r="WN107" s="13"/>
      <c r="WO107" s="13"/>
      <c r="WP107" s="13"/>
      <c r="WQ107" s="13"/>
      <c r="WR107" s="13"/>
      <c r="WS107" s="13"/>
      <c r="WT107" s="13"/>
      <c r="WU107" s="13"/>
      <c r="WV107" s="13"/>
      <c r="WW107" s="13"/>
      <c r="WX107" s="13"/>
      <c r="WY107" s="13"/>
      <c r="WZ107" s="13"/>
      <c r="XA107" s="13"/>
      <c r="XB107" s="13"/>
      <c r="XC107" s="13"/>
      <c r="XD107" s="13"/>
      <c r="XE107" s="13"/>
      <c r="XF107" s="13"/>
      <c r="XG107" s="13"/>
      <c r="XH107" s="13"/>
      <c r="XI107" s="13"/>
      <c r="XJ107" s="13"/>
      <c r="XK107" s="13"/>
      <c r="XL107" s="13"/>
      <c r="XM107" s="13"/>
      <c r="XN107" s="13"/>
      <c r="XO107" s="13"/>
      <c r="XP107" s="13"/>
      <c r="XQ107" s="13"/>
      <c r="XR107" s="13"/>
      <c r="XS107" s="13"/>
      <c r="XT107" s="13"/>
      <c r="XU107" s="13"/>
      <c r="XV107" s="13"/>
      <c r="XW107" s="13"/>
      <c r="XX107" s="13"/>
      <c r="XZ107" s="14" t="b">
        <f>A107='Fountain Inputs'!A106</f>
        <v>1</v>
      </c>
    </row>
    <row r="108" spans="1:650">
      <c r="A108" s="13" t="str">
        <f t="shared" si="1"/>
        <v>YKY18</v>
      </c>
      <c r="B108" s="13" t="s">
        <v>21</v>
      </c>
      <c r="C108" s="13" t="s">
        <v>7</v>
      </c>
      <c r="D108" s="13"/>
      <c r="E108" s="13"/>
      <c r="F108" s="13"/>
      <c r="G108" s="13"/>
      <c r="H108" s="13"/>
      <c r="I108" s="13"/>
      <c r="J108" s="13"/>
      <c r="K108" s="13" t="s">
        <v>1842</v>
      </c>
      <c r="L108" s="13"/>
      <c r="M108" s="13"/>
      <c r="N108" s="13"/>
      <c r="O108" s="13"/>
      <c r="P108" s="13"/>
      <c r="Q108" s="13"/>
      <c r="R108" s="13"/>
      <c r="S108" s="13"/>
      <c r="T108" s="13" t="s">
        <v>1842</v>
      </c>
      <c r="U108" s="13"/>
      <c r="V108" s="13"/>
      <c r="W108" s="13"/>
      <c r="X108" s="13"/>
      <c r="Y108" s="13"/>
      <c r="Z108" s="13"/>
      <c r="AA108" s="13"/>
      <c r="AB108" s="13"/>
      <c r="AC108" s="13" t="s">
        <v>1842</v>
      </c>
      <c r="AD108" s="13"/>
      <c r="AE108" s="13"/>
      <c r="AF108" s="13"/>
      <c r="AG108" s="13"/>
      <c r="AH108" s="13"/>
      <c r="AI108" s="13"/>
      <c r="AJ108" s="13"/>
      <c r="AK108" s="13"/>
      <c r="AL108" s="13" t="s">
        <v>1842</v>
      </c>
      <c r="AM108" s="13"/>
      <c r="AN108" s="13"/>
      <c r="AO108" s="13"/>
      <c r="AP108" s="13"/>
      <c r="AQ108" s="13"/>
      <c r="AR108" s="13"/>
      <c r="AS108" s="13"/>
      <c r="AT108" s="13"/>
      <c r="AU108" s="13" t="s">
        <v>1842</v>
      </c>
      <c r="AV108" s="13"/>
      <c r="AW108" s="13"/>
      <c r="AX108" s="13"/>
      <c r="AY108" s="13"/>
      <c r="AZ108" s="13"/>
      <c r="BA108" s="13"/>
      <c r="BB108" s="13"/>
      <c r="BC108" s="13"/>
      <c r="BD108" s="13" t="s">
        <v>1842</v>
      </c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/>
      <c r="BS108" s="13"/>
      <c r="BT108" s="13"/>
      <c r="BU108" s="13"/>
      <c r="BV108" s="13"/>
      <c r="BW108" s="13"/>
      <c r="BX108" s="13"/>
      <c r="BY108" s="13"/>
      <c r="BZ108" s="13"/>
      <c r="CA108" s="13"/>
      <c r="CB108" s="13"/>
      <c r="CC108" s="13"/>
      <c r="CD108" s="13"/>
      <c r="CE108" s="13"/>
      <c r="CF108" s="13"/>
      <c r="CG108" s="13"/>
      <c r="CH108" s="13"/>
      <c r="CI108" s="13"/>
      <c r="CJ108" s="13"/>
      <c r="CK108" s="13"/>
      <c r="CL108" s="13"/>
      <c r="CM108" s="13"/>
      <c r="CN108" s="13"/>
      <c r="CO108" s="13"/>
      <c r="CP108" s="13"/>
      <c r="CQ108" s="13"/>
      <c r="CR108" s="13"/>
      <c r="CS108" s="13"/>
      <c r="CT108" s="13"/>
      <c r="CU108" s="13"/>
      <c r="CV108" s="13"/>
      <c r="CW108" s="13"/>
      <c r="CX108" s="13"/>
      <c r="CY108" s="13"/>
      <c r="CZ108" s="13"/>
      <c r="DA108" s="13"/>
      <c r="DB108" s="13"/>
      <c r="DC108" s="13"/>
      <c r="DD108" s="13"/>
      <c r="DE108" s="13"/>
      <c r="DF108" s="13"/>
      <c r="DG108" s="13"/>
      <c r="DH108" s="13"/>
      <c r="DI108" s="13"/>
      <c r="DJ108" s="13"/>
      <c r="DK108" s="13"/>
      <c r="DL108" s="13"/>
      <c r="DM108" s="13"/>
      <c r="DN108" s="13"/>
      <c r="DO108" s="13"/>
      <c r="DP108" s="13"/>
      <c r="DQ108" s="13"/>
      <c r="DR108" s="13"/>
      <c r="DS108" s="13"/>
      <c r="DT108" s="13"/>
      <c r="DU108" s="13"/>
      <c r="DV108" s="13"/>
      <c r="DW108" s="13"/>
      <c r="DX108" s="13"/>
      <c r="DY108" s="13"/>
      <c r="DZ108" s="13"/>
      <c r="EA108" s="13"/>
      <c r="EB108" s="13"/>
      <c r="EC108" s="13"/>
      <c r="ED108" s="13"/>
      <c r="EE108" s="13"/>
      <c r="EF108" s="13"/>
      <c r="EG108" s="13"/>
      <c r="EH108" s="13"/>
      <c r="EI108" s="13"/>
      <c r="EJ108" s="13"/>
      <c r="EK108" s="13"/>
      <c r="EL108" s="13"/>
      <c r="EM108" s="13"/>
      <c r="EN108" s="13"/>
      <c r="EO108" s="13"/>
      <c r="EP108" s="13"/>
      <c r="EQ108" s="13"/>
      <c r="ER108" s="13"/>
      <c r="ES108" s="13"/>
      <c r="ET108" s="13"/>
      <c r="EU108" s="13"/>
      <c r="EV108" s="13"/>
      <c r="EW108" s="13"/>
      <c r="EX108" s="13"/>
      <c r="EY108" s="13"/>
      <c r="EZ108" s="13"/>
      <c r="FA108" s="13"/>
      <c r="FB108" s="13"/>
      <c r="FC108" s="13"/>
      <c r="FD108" s="13"/>
      <c r="FE108" s="13"/>
      <c r="FF108" s="13"/>
      <c r="FG108" s="13"/>
      <c r="FH108" s="13"/>
      <c r="FI108" s="13"/>
      <c r="FJ108" s="13"/>
      <c r="FK108" s="13"/>
      <c r="FL108" s="13"/>
      <c r="FM108" s="13"/>
      <c r="FN108" s="13"/>
      <c r="FO108" s="13"/>
      <c r="FP108" s="13"/>
      <c r="FQ108" s="13"/>
      <c r="FR108" s="13"/>
      <c r="FS108" s="13"/>
      <c r="FT108" s="13"/>
      <c r="FU108" s="13"/>
      <c r="FV108" s="13"/>
      <c r="FW108" s="13"/>
      <c r="FX108" s="13"/>
      <c r="FY108" s="13"/>
      <c r="FZ108" s="13"/>
      <c r="GA108" s="13"/>
      <c r="GB108" s="13"/>
      <c r="GC108" s="13"/>
      <c r="GD108" s="13"/>
      <c r="GE108" s="13"/>
      <c r="GF108" s="13"/>
      <c r="GG108" s="13"/>
      <c r="GH108" s="13"/>
      <c r="GI108" s="13"/>
      <c r="GJ108" s="13"/>
      <c r="GK108" s="13"/>
      <c r="GL108" s="13"/>
      <c r="GM108" s="13"/>
      <c r="GN108" s="13"/>
      <c r="GO108" s="13"/>
      <c r="GP108" s="13"/>
      <c r="GQ108" s="13"/>
      <c r="GR108" s="13"/>
      <c r="GS108" s="13"/>
      <c r="GT108" s="13"/>
      <c r="GU108" s="13"/>
      <c r="GV108" s="13"/>
      <c r="GW108" s="13"/>
      <c r="GX108" s="13"/>
      <c r="GY108" s="13"/>
      <c r="GZ108" s="13"/>
      <c r="HA108" s="13"/>
      <c r="HB108" s="13"/>
      <c r="HC108" s="13"/>
      <c r="HD108" s="13"/>
      <c r="HE108" s="13"/>
      <c r="HF108" s="13"/>
      <c r="HG108" s="13"/>
      <c r="HH108" s="13"/>
      <c r="HI108" s="13"/>
      <c r="HJ108" s="13"/>
      <c r="HK108" s="13"/>
      <c r="HL108" s="13"/>
      <c r="HM108" s="13"/>
      <c r="HN108" s="13"/>
      <c r="HO108" s="13"/>
      <c r="HP108" s="13"/>
      <c r="HQ108" s="13"/>
      <c r="HR108" s="13"/>
      <c r="HS108" s="13"/>
      <c r="HT108" s="13"/>
      <c r="HU108" s="13"/>
      <c r="HV108" s="13"/>
      <c r="HW108" s="13"/>
      <c r="HX108" s="13"/>
      <c r="HY108" s="13"/>
      <c r="HZ108" s="13"/>
      <c r="IA108" s="13"/>
      <c r="IB108" s="13"/>
      <c r="IC108" s="13"/>
      <c r="ID108" s="13"/>
      <c r="IE108" s="13"/>
      <c r="IF108" s="13"/>
      <c r="IG108" s="13"/>
      <c r="IH108" s="13"/>
      <c r="II108" s="13"/>
      <c r="IJ108" s="13"/>
      <c r="IK108" s="13"/>
      <c r="IL108" s="13"/>
      <c r="IM108" s="13"/>
      <c r="IN108" s="13"/>
      <c r="IO108" s="13"/>
      <c r="IP108" s="13"/>
      <c r="IQ108" s="13"/>
      <c r="IR108" s="13"/>
      <c r="IS108" s="13"/>
      <c r="IT108" s="13"/>
      <c r="IU108" s="13"/>
      <c r="IV108" s="13"/>
      <c r="IW108" s="13"/>
      <c r="IX108" s="13"/>
      <c r="IY108" s="13"/>
      <c r="IZ108" s="13"/>
      <c r="JA108" s="13"/>
      <c r="JB108" s="13"/>
      <c r="JC108" s="13"/>
      <c r="JD108" s="13"/>
      <c r="JE108" s="13"/>
      <c r="JF108" s="13"/>
      <c r="JG108" s="13"/>
      <c r="JH108" s="13"/>
      <c r="JI108" s="13"/>
      <c r="JJ108" s="13"/>
      <c r="JK108" s="13"/>
      <c r="JL108" s="13"/>
      <c r="JM108" s="13"/>
      <c r="JN108" s="13"/>
      <c r="JO108" s="13"/>
      <c r="JP108" s="13"/>
      <c r="JQ108" s="13"/>
      <c r="JR108" s="13"/>
      <c r="JS108" s="13"/>
      <c r="JT108" s="13"/>
      <c r="JU108" s="13"/>
      <c r="JV108" s="13"/>
      <c r="JW108" s="13"/>
      <c r="JX108" s="13"/>
      <c r="JY108" s="13"/>
      <c r="JZ108" s="13"/>
      <c r="KA108" s="13"/>
      <c r="KB108" s="13"/>
      <c r="KC108" s="13"/>
      <c r="KD108" s="13"/>
      <c r="KE108" s="13"/>
      <c r="KF108" s="13"/>
      <c r="KG108" s="13"/>
      <c r="KH108" s="13"/>
      <c r="KI108" s="13"/>
      <c r="KJ108" s="13"/>
      <c r="KK108" s="13"/>
      <c r="KL108" s="13"/>
      <c r="KM108" s="13"/>
      <c r="KN108" s="13"/>
      <c r="KO108" s="13"/>
      <c r="KP108" s="13"/>
      <c r="KQ108" s="13"/>
      <c r="KR108" s="13"/>
      <c r="KS108" s="13"/>
      <c r="KT108" s="13"/>
      <c r="KU108" s="13"/>
      <c r="KV108" s="13"/>
      <c r="KW108" s="13"/>
      <c r="KX108" s="13"/>
      <c r="KY108" s="13"/>
      <c r="KZ108" s="13"/>
      <c r="LA108" s="13"/>
      <c r="LB108" s="13"/>
      <c r="LC108" s="13"/>
      <c r="LD108" s="13"/>
      <c r="LE108" s="13"/>
      <c r="LF108" s="13"/>
      <c r="LG108" s="13"/>
      <c r="LH108" s="13"/>
      <c r="LI108" s="13"/>
      <c r="LJ108" s="13"/>
      <c r="LK108" s="13"/>
      <c r="LL108" s="13"/>
      <c r="LM108" s="13"/>
      <c r="LN108" s="13"/>
      <c r="LO108" s="13"/>
      <c r="LP108" s="13"/>
      <c r="LQ108" s="13"/>
      <c r="LR108" s="13"/>
      <c r="LS108" s="13"/>
      <c r="LT108" s="13"/>
      <c r="LU108" s="13"/>
      <c r="LV108" s="13"/>
      <c r="LW108" s="13"/>
      <c r="LX108" s="13"/>
      <c r="LY108" s="13"/>
      <c r="LZ108" s="13"/>
      <c r="MA108" s="13"/>
      <c r="MB108" s="13"/>
      <c r="MC108" s="13"/>
      <c r="MD108" s="13"/>
      <c r="ME108" s="13"/>
      <c r="MF108" s="13"/>
      <c r="MG108" s="13"/>
      <c r="MH108" s="13"/>
      <c r="MI108" s="13"/>
      <c r="MJ108" s="13"/>
      <c r="MK108" s="13"/>
      <c r="ML108" s="13"/>
      <c r="MM108" s="13"/>
      <c r="MN108" s="13"/>
      <c r="MO108" s="13"/>
      <c r="MP108" s="13"/>
      <c r="MQ108" s="13"/>
      <c r="MR108" s="13"/>
      <c r="MS108" s="13"/>
      <c r="MT108" s="13"/>
      <c r="MU108" s="13"/>
      <c r="MV108" s="13"/>
      <c r="MW108" s="13"/>
      <c r="MX108" s="13"/>
      <c r="MY108" s="13"/>
      <c r="MZ108" s="13"/>
      <c r="NA108" s="13"/>
      <c r="NB108" s="13"/>
      <c r="NC108" s="13"/>
      <c r="ND108" s="13"/>
      <c r="NE108" s="13"/>
      <c r="NF108" s="13"/>
      <c r="NG108" s="13"/>
      <c r="NH108" s="13"/>
      <c r="NI108" s="13"/>
      <c r="NJ108" s="13"/>
      <c r="NK108" s="13"/>
      <c r="NL108" s="13"/>
      <c r="NM108" s="13"/>
      <c r="NN108" s="13"/>
      <c r="NO108" s="13"/>
      <c r="NP108" s="13"/>
      <c r="NQ108" s="13"/>
      <c r="NR108" s="13"/>
      <c r="NS108" s="13"/>
      <c r="NT108" s="13"/>
      <c r="NU108" s="13"/>
      <c r="NV108" s="13"/>
      <c r="NW108" s="13"/>
      <c r="NX108" s="13"/>
      <c r="NY108" s="13"/>
      <c r="NZ108" s="13"/>
      <c r="OA108" s="13"/>
      <c r="OB108" s="13"/>
      <c r="OC108" s="13"/>
      <c r="OD108" s="13"/>
      <c r="OE108" s="13"/>
      <c r="OF108" s="13"/>
      <c r="OG108" s="13"/>
      <c r="OH108" s="13"/>
      <c r="OI108" s="13"/>
      <c r="OJ108" s="13"/>
      <c r="OK108" s="13"/>
      <c r="OL108" s="13"/>
      <c r="OM108" s="13"/>
      <c r="ON108" s="13"/>
      <c r="OO108" s="13"/>
      <c r="OP108" s="13"/>
      <c r="OQ108" s="13"/>
      <c r="OR108" s="13"/>
      <c r="OS108" s="13"/>
      <c r="OT108" s="13"/>
      <c r="OU108" s="13"/>
      <c r="OV108" s="13"/>
      <c r="OW108" s="13"/>
      <c r="OX108" s="13"/>
      <c r="OY108" s="13"/>
      <c r="OZ108" s="13"/>
      <c r="PA108" s="13"/>
      <c r="PB108" s="13"/>
      <c r="PC108" s="13"/>
      <c r="PD108" s="13"/>
      <c r="PE108" s="13"/>
      <c r="PF108" s="13"/>
      <c r="PG108" s="13"/>
      <c r="PH108" s="13"/>
      <c r="PI108" s="13"/>
      <c r="PJ108" s="13"/>
      <c r="PK108" s="13"/>
      <c r="PL108" s="13"/>
      <c r="PM108" s="13"/>
      <c r="PN108" s="13"/>
      <c r="PO108" s="13"/>
      <c r="PP108" s="13"/>
      <c r="PQ108" s="13"/>
      <c r="PR108" s="13"/>
      <c r="PS108" s="13"/>
      <c r="PT108" s="13"/>
      <c r="PU108" s="13"/>
      <c r="PV108" s="13"/>
      <c r="PW108" s="13"/>
      <c r="PX108" s="13"/>
      <c r="PY108" s="13"/>
      <c r="PZ108" s="13"/>
      <c r="QA108" s="13"/>
      <c r="QB108" s="13"/>
      <c r="QC108" s="13"/>
      <c r="QD108" s="13"/>
      <c r="QE108" s="13"/>
      <c r="QF108" s="13"/>
      <c r="QG108" s="13"/>
      <c r="QH108" s="13"/>
      <c r="QI108" s="13"/>
      <c r="QJ108" s="13"/>
      <c r="QK108" s="13"/>
      <c r="QL108" s="13"/>
      <c r="QM108" s="13"/>
      <c r="QN108" s="13"/>
      <c r="QO108" s="13"/>
      <c r="QP108" s="13"/>
      <c r="QQ108" s="13"/>
      <c r="QR108" s="13"/>
      <c r="QS108" s="13"/>
      <c r="QT108" s="13"/>
      <c r="QU108" s="13"/>
      <c r="QV108" s="13"/>
      <c r="QW108" s="13"/>
      <c r="QX108" s="13"/>
      <c r="QY108" s="13"/>
      <c r="QZ108" s="13"/>
      <c r="RA108" s="13"/>
      <c r="RB108" s="13"/>
      <c r="RC108" s="13"/>
      <c r="RD108" s="13"/>
      <c r="RE108" s="13"/>
      <c r="RF108" s="13"/>
      <c r="RG108" s="13"/>
      <c r="RH108" s="13"/>
      <c r="RI108" s="13"/>
      <c r="RJ108" s="13"/>
      <c r="RK108" s="13"/>
      <c r="RL108" s="13"/>
      <c r="RM108" s="13"/>
      <c r="RN108" s="13"/>
      <c r="RO108" s="13"/>
      <c r="RP108" s="13"/>
      <c r="RQ108" s="13"/>
      <c r="RR108" s="13"/>
      <c r="RS108" s="13"/>
      <c r="RT108" s="13"/>
      <c r="RU108" s="13"/>
      <c r="RV108" s="13"/>
      <c r="RW108" s="13"/>
      <c r="RX108" s="13"/>
      <c r="RY108" s="13"/>
      <c r="RZ108" s="13"/>
      <c r="SA108" s="13"/>
      <c r="SB108" s="13"/>
      <c r="SC108" s="13"/>
      <c r="SD108" s="13"/>
      <c r="SE108" s="13"/>
      <c r="SF108" s="13"/>
      <c r="SG108" s="13"/>
      <c r="SH108" s="13"/>
      <c r="SI108" s="13"/>
      <c r="SJ108" s="13"/>
      <c r="SK108" s="13"/>
      <c r="SL108" s="13"/>
      <c r="SM108" s="13"/>
      <c r="SN108" s="13"/>
      <c r="SO108" s="13"/>
      <c r="SP108" s="13"/>
      <c r="SQ108" s="13"/>
      <c r="SR108" s="13"/>
      <c r="SS108" s="13"/>
      <c r="ST108" s="13"/>
      <c r="SU108" s="13"/>
      <c r="SV108" s="13"/>
      <c r="SW108" s="13"/>
      <c r="SX108" s="13"/>
      <c r="SY108" s="13"/>
      <c r="SZ108" s="13"/>
      <c r="TA108" s="13"/>
      <c r="TB108" s="13"/>
      <c r="TC108" s="13"/>
      <c r="TD108" s="13"/>
      <c r="TE108" s="13"/>
      <c r="TF108" s="13"/>
      <c r="TG108" s="13"/>
      <c r="TH108" s="13"/>
      <c r="TI108" s="13"/>
      <c r="TJ108" s="13"/>
      <c r="TK108" s="13"/>
      <c r="TL108" s="13"/>
      <c r="TM108" s="13"/>
      <c r="TN108" s="13"/>
      <c r="TO108" s="13"/>
      <c r="TP108" s="13"/>
      <c r="TQ108" s="13"/>
      <c r="TR108" s="13"/>
      <c r="TS108" s="13"/>
      <c r="TT108" s="13"/>
      <c r="TU108" s="13"/>
      <c r="TV108" s="13"/>
      <c r="TW108" s="13"/>
      <c r="TX108" s="13"/>
      <c r="TY108" s="13"/>
      <c r="TZ108" s="13"/>
      <c r="UA108" s="13"/>
      <c r="UB108" s="13"/>
      <c r="UC108" s="13"/>
      <c r="UD108" s="13"/>
      <c r="UE108" s="13"/>
      <c r="UF108" s="13"/>
      <c r="UG108" s="13"/>
      <c r="UH108" s="13"/>
      <c r="UI108" s="13"/>
      <c r="UJ108" s="13"/>
      <c r="UK108" s="13"/>
      <c r="UL108" s="13"/>
      <c r="UM108" s="13"/>
      <c r="UN108" s="13"/>
      <c r="UO108" s="13"/>
      <c r="UP108" s="13"/>
      <c r="UQ108" s="13"/>
      <c r="UR108" s="13"/>
      <c r="US108" s="13"/>
      <c r="UT108" s="13"/>
      <c r="UU108" s="13"/>
      <c r="UV108" s="13"/>
      <c r="UW108" s="13"/>
      <c r="UX108" s="13"/>
      <c r="UY108" s="13"/>
      <c r="UZ108" s="13"/>
      <c r="VA108" s="13"/>
      <c r="VB108" s="13"/>
      <c r="VC108" s="13"/>
      <c r="VD108" s="13"/>
      <c r="VE108" s="13"/>
      <c r="VF108" s="13"/>
      <c r="VG108" s="13"/>
      <c r="VH108" s="13"/>
      <c r="VI108" s="13"/>
      <c r="VJ108" s="13"/>
      <c r="VK108" s="13"/>
      <c r="VL108" s="13"/>
      <c r="VM108" s="13"/>
      <c r="VN108" s="13"/>
      <c r="VO108" s="13"/>
      <c r="VP108" s="13"/>
      <c r="VQ108" s="13"/>
      <c r="VR108" s="13"/>
      <c r="VS108" s="13"/>
      <c r="VT108" s="13"/>
      <c r="VU108" s="13"/>
      <c r="VV108" s="13"/>
      <c r="VW108" s="13"/>
      <c r="VX108" s="13"/>
      <c r="VY108" s="13"/>
      <c r="VZ108" s="13"/>
      <c r="WA108" s="13"/>
      <c r="WB108" s="13"/>
      <c r="WC108" s="13"/>
      <c r="WD108" s="13"/>
      <c r="WE108" s="13"/>
      <c r="WF108" s="13"/>
      <c r="WG108" s="13"/>
      <c r="WH108" s="13"/>
      <c r="WI108" s="13"/>
      <c r="WJ108" s="13"/>
      <c r="WK108" s="13"/>
      <c r="WL108" s="13"/>
      <c r="WM108" s="13"/>
      <c r="WN108" s="13"/>
      <c r="WO108" s="13"/>
      <c r="WP108" s="13"/>
      <c r="WQ108" s="13"/>
      <c r="WR108" s="13"/>
      <c r="WS108" s="13"/>
      <c r="WT108" s="13"/>
      <c r="WU108" s="13"/>
      <c r="WV108" s="13"/>
      <c r="WW108" s="13"/>
      <c r="WX108" s="13"/>
      <c r="WY108" s="13"/>
      <c r="WZ108" s="13"/>
      <c r="XA108" s="13"/>
      <c r="XB108" s="13"/>
      <c r="XC108" s="13"/>
      <c r="XD108" s="13"/>
      <c r="XE108" s="13"/>
      <c r="XF108" s="13"/>
      <c r="XG108" s="13"/>
      <c r="XH108" s="13"/>
      <c r="XI108" s="13"/>
      <c r="XJ108" s="13"/>
      <c r="XK108" s="13"/>
      <c r="XL108" s="13"/>
      <c r="XM108" s="13"/>
      <c r="XN108" s="13"/>
      <c r="XO108" s="13"/>
      <c r="XP108" s="13"/>
      <c r="XQ108" s="13"/>
      <c r="XR108" s="13"/>
      <c r="XS108" s="13"/>
      <c r="XT108" s="13"/>
      <c r="XU108" s="13"/>
      <c r="XV108" s="13"/>
      <c r="XW108" s="13"/>
      <c r="XX108" s="13"/>
      <c r="XZ108" s="14" t="b">
        <f>A108='Fountain Inputs'!A107</f>
        <v>1</v>
      </c>
    </row>
    <row r="109" spans="1:650">
      <c r="A109" s="13" t="str">
        <f t="shared" si="1"/>
        <v>YKY19</v>
      </c>
      <c r="B109" s="13" t="s">
        <v>21</v>
      </c>
      <c r="C109" s="13" t="s">
        <v>8</v>
      </c>
      <c r="D109" s="13"/>
      <c r="E109" s="13"/>
      <c r="F109" s="13"/>
      <c r="G109" s="13"/>
      <c r="H109" s="13"/>
      <c r="I109" s="13"/>
      <c r="J109" s="13"/>
      <c r="K109" s="13" t="s">
        <v>1842</v>
      </c>
      <c r="L109" s="13"/>
      <c r="M109" s="13"/>
      <c r="N109" s="13"/>
      <c r="O109" s="13"/>
      <c r="P109" s="13"/>
      <c r="Q109" s="13"/>
      <c r="R109" s="13"/>
      <c r="S109" s="13"/>
      <c r="T109" s="13" t="s">
        <v>1842</v>
      </c>
      <c r="U109" s="13"/>
      <c r="V109" s="13"/>
      <c r="W109" s="13"/>
      <c r="X109" s="13"/>
      <c r="Y109" s="13"/>
      <c r="Z109" s="13"/>
      <c r="AA109" s="13"/>
      <c r="AB109" s="13"/>
      <c r="AC109" s="13" t="s">
        <v>1842</v>
      </c>
      <c r="AD109" s="13"/>
      <c r="AE109" s="13"/>
      <c r="AF109" s="13"/>
      <c r="AG109" s="13"/>
      <c r="AH109" s="13"/>
      <c r="AI109" s="13"/>
      <c r="AJ109" s="13"/>
      <c r="AK109" s="13"/>
      <c r="AL109" s="13" t="s">
        <v>1842</v>
      </c>
      <c r="AM109" s="13"/>
      <c r="AN109" s="13"/>
      <c r="AO109" s="13"/>
      <c r="AP109" s="13"/>
      <c r="AQ109" s="13"/>
      <c r="AR109" s="13"/>
      <c r="AS109" s="13"/>
      <c r="AT109" s="13"/>
      <c r="AU109" s="13" t="s">
        <v>1842</v>
      </c>
      <c r="AV109" s="13"/>
      <c r="AW109" s="13"/>
      <c r="AX109" s="13"/>
      <c r="AY109" s="13"/>
      <c r="AZ109" s="13"/>
      <c r="BA109" s="13"/>
      <c r="BB109" s="13"/>
      <c r="BC109" s="13"/>
      <c r="BD109" s="13" t="s">
        <v>1842</v>
      </c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/>
      <c r="BS109" s="13"/>
      <c r="BT109" s="13"/>
      <c r="BU109" s="13"/>
      <c r="BV109" s="13"/>
      <c r="BW109" s="13"/>
      <c r="BX109" s="13"/>
      <c r="BY109" s="13"/>
      <c r="BZ109" s="13"/>
      <c r="CA109" s="13"/>
      <c r="CB109" s="13"/>
      <c r="CC109" s="13"/>
      <c r="CD109" s="13"/>
      <c r="CE109" s="13"/>
      <c r="CF109" s="13"/>
      <c r="CG109" s="13"/>
      <c r="CH109" s="13"/>
      <c r="CI109" s="13"/>
      <c r="CJ109" s="13"/>
      <c r="CK109" s="13"/>
      <c r="CL109" s="13"/>
      <c r="CM109" s="13"/>
      <c r="CN109" s="13"/>
      <c r="CO109" s="13"/>
      <c r="CP109" s="13"/>
      <c r="CQ109" s="13"/>
      <c r="CR109" s="13"/>
      <c r="CS109" s="13"/>
      <c r="CT109" s="13"/>
      <c r="CU109" s="13"/>
      <c r="CV109" s="13"/>
      <c r="CW109" s="13"/>
      <c r="CX109" s="13"/>
      <c r="CY109" s="13"/>
      <c r="CZ109" s="13"/>
      <c r="DA109" s="13"/>
      <c r="DB109" s="13"/>
      <c r="DC109" s="13"/>
      <c r="DD109" s="13"/>
      <c r="DE109" s="13"/>
      <c r="DF109" s="13"/>
      <c r="DG109" s="13"/>
      <c r="DH109" s="13"/>
      <c r="DI109" s="13"/>
      <c r="DJ109" s="13"/>
      <c r="DK109" s="13"/>
      <c r="DL109" s="13"/>
      <c r="DM109" s="13"/>
      <c r="DN109" s="13"/>
      <c r="DO109" s="13"/>
      <c r="DP109" s="13"/>
      <c r="DQ109" s="13"/>
      <c r="DR109" s="13"/>
      <c r="DS109" s="13"/>
      <c r="DT109" s="13"/>
      <c r="DU109" s="13"/>
      <c r="DV109" s="13"/>
      <c r="DW109" s="13"/>
      <c r="DX109" s="13"/>
      <c r="DY109" s="13"/>
      <c r="DZ109" s="13"/>
      <c r="EA109" s="13"/>
      <c r="EB109" s="13"/>
      <c r="EC109" s="13"/>
      <c r="ED109" s="13"/>
      <c r="EE109" s="13"/>
      <c r="EF109" s="13"/>
      <c r="EG109" s="13"/>
      <c r="EH109" s="13"/>
      <c r="EI109" s="13"/>
      <c r="EJ109" s="13"/>
      <c r="EK109" s="13"/>
      <c r="EL109" s="13"/>
      <c r="EM109" s="13"/>
      <c r="EN109" s="13"/>
      <c r="EO109" s="13"/>
      <c r="EP109" s="13"/>
      <c r="EQ109" s="13"/>
      <c r="ER109" s="13"/>
      <c r="ES109" s="13"/>
      <c r="ET109" s="13"/>
      <c r="EU109" s="13"/>
      <c r="EV109" s="13"/>
      <c r="EW109" s="13"/>
      <c r="EX109" s="13"/>
      <c r="EY109" s="13"/>
      <c r="EZ109" s="13"/>
      <c r="FA109" s="13"/>
      <c r="FB109" s="13"/>
      <c r="FC109" s="13"/>
      <c r="FD109" s="13"/>
      <c r="FE109" s="13"/>
      <c r="FF109" s="13"/>
      <c r="FG109" s="13"/>
      <c r="FH109" s="13"/>
      <c r="FI109" s="13"/>
      <c r="FJ109" s="13"/>
      <c r="FK109" s="13"/>
      <c r="FL109" s="13"/>
      <c r="FM109" s="13"/>
      <c r="FN109" s="13"/>
      <c r="FO109" s="13"/>
      <c r="FP109" s="13"/>
      <c r="FQ109" s="13"/>
      <c r="FR109" s="13"/>
      <c r="FS109" s="13"/>
      <c r="FT109" s="13"/>
      <c r="FU109" s="13"/>
      <c r="FV109" s="13"/>
      <c r="FW109" s="13"/>
      <c r="FX109" s="13"/>
      <c r="FY109" s="13"/>
      <c r="FZ109" s="13"/>
      <c r="GA109" s="13"/>
      <c r="GB109" s="13"/>
      <c r="GC109" s="13"/>
      <c r="GD109" s="13"/>
      <c r="GE109" s="13"/>
      <c r="GF109" s="13"/>
      <c r="GG109" s="13"/>
      <c r="GH109" s="13"/>
      <c r="GI109" s="13"/>
      <c r="GJ109" s="13"/>
      <c r="GK109" s="13"/>
      <c r="GL109" s="13"/>
      <c r="GM109" s="13"/>
      <c r="GN109" s="13"/>
      <c r="GO109" s="13"/>
      <c r="GP109" s="13"/>
      <c r="GQ109" s="13"/>
      <c r="GR109" s="13"/>
      <c r="GS109" s="13"/>
      <c r="GT109" s="13"/>
      <c r="GU109" s="13"/>
      <c r="GV109" s="13"/>
      <c r="GW109" s="13"/>
      <c r="GX109" s="13"/>
      <c r="GY109" s="13"/>
      <c r="GZ109" s="13"/>
      <c r="HA109" s="13"/>
      <c r="HB109" s="13"/>
      <c r="HC109" s="13"/>
      <c r="HD109" s="13"/>
      <c r="HE109" s="13"/>
      <c r="HF109" s="13"/>
      <c r="HG109" s="13"/>
      <c r="HH109" s="13"/>
      <c r="HI109" s="13"/>
      <c r="HJ109" s="13"/>
      <c r="HK109" s="13"/>
      <c r="HL109" s="13"/>
      <c r="HM109" s="13"/>
      <c r="HN109" s="13"/>
      <c r="HO109" s="13"/>
      <c r="HP109" s="13"/>
      <c r="HQ109" s="13"/>
      <c r="HR109" s="13"/>
      <c r="HS109" s="13"/>
      <c r="HT109" s="13"/>
      <c r="HU109" s="13"/>
      <c r="HV109" s="13"/>
      <c r="HW109" s="13"/>
      <c r="HX109" s="13"/>
      <c r="HY109" s="13"/>
      <c r="HZ109" s="13"/>
      <c r="IA109" s="13"/>
      <c r="IB109" s="13"/>
      <c r="IC109" s="13"/>
      <c r="ID109" s="13"/>
      <c r="IE109" s="13"/>
      <c r="IF109" s="13"/>
      <c r="IG109" s="13"/>
      <c r="IH109" s="13"/>
      <c r="II109" s="13"/>
      <c r="IJ109" s="13"/>
      <c r="IK109" s="13"/>
      <c r="IL109" s="13"/>
      <c r="IM109" s="13"/>
      <c r="IN109" s="13"/>
      <c r="IO109" s="13"/>
      <c r="IP109" s="13"/>
      <c r="IQ109" s="13"/>
      <c r="IR109" s="13"/>
      <c r="IS109" s="13"/>
      <c r="IT109" s="13"/>
      <c r="IU109" s="13"/>
      <c r="IV109" s="13"/>
      <c r="IW109" s="13"/>
      <c r="IX109" s="13"/>
      <c r="IY109" s="13"/>
      <c r="IZ109" s="13"/>
      <c r="JA109" s="13"/>
      <c r="JB109" s="13"/>
      <c r="JC109" s="13"/>
      <c r="JD109" s="13"/>
      <c r="JE109" s="13"/>
      <c r="JF109" s="13"/>
      <c r="JG109" s="13"/>
      <c r="JH109" s="13"/>
      <c r="JI109" s="13"/>
      <c r="JJ109" s="13"/>
      <c r="JK109" s="13"/>
      <c r="JL109" s="13"/>
      <c r="JM109" s="13"/>
      <c r="JN109" s="13"/>
      <c r="JO109" s="13"/>
      <c r="JP109" s="13"/>
      <c r="JQ109" s="13"/>
      <c r="JR109" s="13"/>
      <c r="JS109" s="13"/>
      <c r="JT109" s="13"/>
      <c r="JU109" s="13"/>
      <c r="JV109" s="13"/>
      <c r="JW109" s="13"/>
      <c r="JX109" s="13"/>
      <c r="JY109" s="13"/>
      <c r="JZ109" s="13"/>
      <c r="KA109" s="13"/>
      <c r="KB109" s="13"/>
      <c r="KC109" s="13"/>
      <c r="KD109" s="13"/>
      <c r="KE109" s="13"/>
      <c r="KF109" s="13"/>
      <c r="KG109" s="13"/>
      <c r="KH109" s="13"/>
      <c r="KI109" s="13"/>
      <c r="KJ109" s="13"/>
      <c r="KK109" s="13"/>
      <c r="KL109" s="13"/>
      <c r="KM109" s="13"/>
      <c r="KN109" s="13"/>
      <c r="KO109" s="13"/>
      <c r="KP109" s="13"/>
      <c r="KQ109" s="13"/>
      <c r="KR109" s="13"/>
      <c r="KS109" s="13"/>
      <c r="KT109" s="13"/>
      <c r="KU109" s="13"/>
      <c r="KV109" s="13"/>
      <c r="KW109" s="13"/>
      <c r="KX109" s="13"/>
      <c r="KY109" s="13"/>
      <c r="KZ109" s="13"/>
      <c r="LA109" s="13"/>
      <c r="LB109" s="13"/>
      <c r="LC109" s="13"/>
      <c r="LD109" s="13"/>
      <c r="LE109" s="13"/>
      <c r="LF109" s="13"/>
      <c r="LG109" s="13"/>
      <c r="LH109" s="13"/>
      <c r="LI109" s="13"/>
      <c r="LJ109" s="13"/>
      <c r="LK109" s="13"/>
      <c r="LL109" s="13"/>
      <c r="LM109" s="13"/>
      <c r="LN109" s="13"/>
      <c r="LO109" s="13"/>
      <c r="LP109" s="13"/>
      <c r="LQ109" s="13"/>
      <c r="LR109" s="13"/>
      <c r="LS109" s="13"/>
      <c r="LT109" s="13"/>
      <c r="LU109" s="13"/>
      <c r="LV109" s="13"/>
      <c r="LW109" s="13"/>
      <c r="LX109" s="13"/>
      <c r="LY109" s="13"/>
      <c r="LZ109" s="13"/>
      <c r="MA109" s="13"/>
      <c r="MB109" s="13"/>
      <c r="MC109" s="13"/>
      <c r="MD109" s="13"/>
      <c r="ME109" s="13"/>
      <c r="MF109" s="13"/>
      <c r="MG109" s="13"/>
      <c r="MH109" s="13"/>
      <c r="MI109" s="13"/>
      <c r="MJ109" s="13"/>
      <c r="MK109" s="13"/>
      <c r="ML109" s="13"/>
      <c r="MM109" s="13"/>
      <c r="MN109" s="13"/>
      <c r="MO109" s="13"/>
      <c r="MP109" s="13"/>
      <c r="MQ109" s="13"/>
      <c r="MR109" s="13"/>
      <c r="MS109" s="13"/>
      <c r="MT109" s="13"/>
      <c r="MU109" s="13"/>
      <c r="MV109" s="13"/>
      <c r="MW109" s="13"/>
      <c r="MX109" s="13"/>
      <c r="MY109" s="13"/>
      <c r="MZ109" s="13"/>
      <c r="NA109" s="13"/>
      <c r="NB109" s="13"/>
      <c r="NC109" s="13"/>
      <c r="ND109" s="13"/>
      <c r="NE109" s="13"/>
      <c r="NF109" s="13"/>
      <c r="NG109" s="13"/>
      <c r="NH109" s="13"/>
      <c r="NI109" s="13"/>
      <c r="NJ109" s="13"/>
      <c r="NK109" s="13"/>
      <c r="NL109" s="13"/>
      <c r="NM109" s="13"/>
      <c r="NN109" s="13"/>
      <c r="NO109" s="13"/>
      <c r="NP109" s="13"/>
      <c r="NQ109" s="13"/>
      <c r="NR109" s="13"/>
      <c r="NS109" s="13"/>
      <c r="NT109" s="13"/>
      <c r="NU109" s="13"/>
      <c r="NV109" s="13"/>
      <c r="NW109" s="13"/>
      <c r="NX109" s="13"/>
      <c r="NY109" s="13"/>
      <c r="NZ109" s="13"/>
      <c r="OA109" s="13"/>
      <c r="OB109" s="13"/>
      <c r="OC109" s="13"/>
      <c r="OD109" s="13"/>
      <c r="OE109" s="13"/>
      <c r="OF109" s="13"/>
      <c r="OG109" s="13"/>
      <c r="OH109" s="13"/>
      <c r="OI109" s="13"/>
      <c r="OJ109" s="13"/>
      <c r="OK109" s="13"/>
      <c r="OL109" s="13"/>
      <c r="OM109" s="13"/>
      <c r="ON109" s="13"/>
      <c r="OO109" s="13"/>
      <c r="OP109" s="13"/>
      <c r="OQ109" s="13"/>
      <c r="OR109" s="13"/>
      <c r="OS109" s="13"/>
      <c r="OT109" s="13"/>
      <c r="OU109" s="13"/>
      <c r="OV109" s="13"/>
      <c r="OW109" s="13"/>
      <c r="OX109" s="13"/>
      <c r="OY109" s="13"/>
      <c r="OZ109" s="13"/>
      <c r="PA109" s="13"/>
      <c r="PB109" s="13"/>
      <c r="PC109" s="13"/>
      <c r="PD109" s="13"/>
      <c r="PE109" s="13"/>
      <c r="PF109" s="13"/>
      <c r="PG109" s="13"/>
      <c r="PH109" s="13"/>
      <c r="PI109" s="13"/>
      <c r="PJ109" s="13"/>
      <c r="PK109" s="13"/>
      <c r="PL109" s="13"/>
      <c r="PM109" s="13"/>
      <c r="PN109" s="13"/>
      <c r="PO109" s="13"/>
      <c r="PP109" s="13"/>
      <c r="PQ109" s="13"/>
      <c r="PR109" s="13"/>
      <c r="PS109" s="13"/>
      <c r="PT109" s="13"/>
      <c r="PU109" s="13"/>
      <c r="PV109" s="13"/>
      <c r="PW109" s="13"/>
      <c r="PX109" s="13"/>
      <c r="PY109" s="13"/>
      <c r="PZ109" s="13"/>
      <c r="QA109" s="13"/>
      <c r="QB109" s="13"/>
      <c r="QC109" s="13"/>
      <c r="QD109" s="13"/>
      <c r="QE109" s="13"/>
      <c r="QF109" s="13"/>
      <c r="QG109" s="13"/>
      <c r="QH109" s="13"/>
      <c r="QI109" s="13"/>
      <c r="QJ109" s="13"/>
      <c r="QK109" s="13"/>
      <c r="QL109" s="13"/>
      <c r="QM109" s="13"/>
      <c r="QN109" s="13"/>
      <c r="QO109" s="13"/>
      <c r="QP109" s="13"/>
      <c r="QQ109" s="13"/>
      <c r="QR109" s="13"/>
      <c r="QS109" s="13"/>
      <c r="QT109" s="13"/>
      <c r="QU109" s="13"/>
      <c r="QV109" s="13"/>
      <c r="QW109" s="13"/>
      <c r="QX109" s="13"/>
      <c r="QY109" s="13"/>
      <c r="QZ109" s="13"/>
      <c r="RA109" s="13"/>
      <c r="RB109" s="13"/>
      <c r="RC109" s="13"/>
      <c r="RD109" s="13"/>
      <c r="RE109" s="13"/>
      <c r="RF109" s="13"/>
      <c r="RG109" s="13"/>
      <c r="RH109" s="13"/>
      <c r="RI109" s="13"/>
      <c r="RJ109" s="13"/>
      <c r="RK109" s="13"/>
      <c r="RL109" s="13"/>
      <c r="RM109" s="13"/>
      <c r="RN109" s="13"/>
      <c r="RO109" s="13"/>
      <c r="RP109" s="13"/>
      <c r="RQ109" s="13"/>
      <c r="RR109" s="13"/>
      <c r="RS109" s="13"/>
      <c r="RT109" s="13"/>
      <c r="RU109" s="13"/>
      <c r="RV109" s="13"/>
      <c r="RW109" s="13"/>
      <c r="RX109" s="13"/>
      <c r="RY109" s="13"/>
      <c r="RZ109" s="13"/>
      <c r="SA109" s="13"/>
      <c r="SB109" s="13"/>
      <c r="SC109" s="13"/>
      <c r="SD109" s="13"/>
      <c r="SE109" s="13"/>
      <c r="SF109" s="13"/>
      <c r="SG109" s="13"/>
      <c r="SH109" s="13"/>
      <c r="SI109" s="13"/>
      <c r="SJ109" s="13"/>
      <c r="SK109" s="13"/>
      <c r="SL109" s="13"/>
      <c r="SM109" s="13"/>
      <c r="SN109" s="13"/>
      <c r="SO109" s="13"/>
      <c r="SP109" s="13"/>
      <c r="SQ109" s="13"/>
      <c r="SR109" s="13"/>
      <c r="SS109" s="13"/>
      <c r="ST109" s="13"/>
      <c r="SU109" s="13"/>
      <c r="SV109" s="13"/>
      <c r="SW109" s="13"/>
      <c r="SX109" s="13"/>
      <c r="SY109" s="13"/>
      <c r="SZ109" s="13"/>
      <c r="TA109" s="13"/>
      <c r="TB109" s="13"/>
      <c r="TC109" s="13"/>
      <c r="TD109" s="13"/>
      <c r="TE109" s="13"/>
      <c r="TF109" s="13"/>
      <c r="TG109" s="13"/>
      <c r="TH109" s="13"/>
      <c r="TI109" s="13"/>
      <c r="TJ109" s="13"/>
      <c r="TK109" s="13"/>
      <c r="TL109" s="13"/>
      <c r="TM109" s="13"/>
      <c r="TN109" s="13"/>
      <c r="TO109" s="13"/>
      <c r="TP109" s="13"/>
      <c r="TQ109" s="13"/>
      <c r="TR109" s="13"/>
      <c r="TS109" s="13"/>
      <c r="TT109" s="13"/>
      <c r="TU109" s="13"/>
      <c r="TV109" s="13"/>
      <c r="TW109" s="13"/>
      <c r="TX109" s="13"/>
      <c r="TY109" s="13"/>
      <c r="TZ109" s="13"/>
      <c r="UA109" s="13"/>
      <c r="UB109" s="13"/>
      <c r="UC109" s="13"/>
      <c r="UD109" s="13"/>
      <c r="UE109" s="13"/>
      <c r="UF109" s="13"/>
      <c r="UG109" s="13"/>
      <c r="UH109" s="13"/>
      <c r="UI109" s="13"/>
      <c r="UJ109" s="13"/>
      <c r="UK109" s="13"/>
      <c r="UL109" s="13"/>
      <c r="UM109" s="13"/>
      <c r="UN109" s="13"/>
      <c r="UO109" s="13"/>
      <c r="UP109" s="13"/>
      <c r="UQ109" s="13"/>
      <c r="UR109" s="13"/>
      <c r="US109" s="13"/>
      <c r="UT109" s="13"/>
      <c r="UU109" s="13"/>
      <c r="UV109" s="13"/>
      <c r="UW109" s="13"/>
      <c r="UX109" s="13"/>
      <c r="UY109" s="13"/>
      <c r="UZ109" s="13"/>
      <c r="VA109" s="13"/>
      <c r="VB109" s="13"/>
      <c r="VC109" s="13"/>
      <c r="VD109" s="13"/>
      <c r="VE109" s="13"/>
      <c r="VF109" s="13"/>
      <c r="VG109" s="13"/>
      <c r="VH109" s="13"/>
      <c r="VI109" s="13"/>
      <c r="VJ109" s="13"/>
      <c r="VK109" s="13"/>
      <c r="VL109" s="13"/>
      <c r="VM109" s="13"/>
      <c r="VN109" s="13"/>
      <c r="VO109" s="13"/>
      <c r="VP109" s="13"/>
      <c r="VQ109" s="13"/>
      <c r="VR109" s="13"/>
      <c r="VS109" s="13"/>
      <c r="VT109" s="13"/>
      <c r="VU109" s="13"/>
      <c r="VV109" s="13"/>
      <c r="VW109" s="13"/>
      <c r="VX109" s="13"/>
      <c r="VY109" s="13"/>
      <c r="VZ109" s="13"/>
      <c r="WA109" s="13"/>
      <c r="WB109" s="13"/>
      <c r="WC109" s="13"/>
      <c r="WD109" s="13"/>
      <c r="WE109" s="13"/>
      <c r="WF109" s="13"/>
      <c r="WG109" s="13"/>
      <c r="WH109" s="13"/>
      <c r="WI109" s="13"/>
      <c r="WJ109" s="13"/>
      <c r="WK109" s="13"/>
      <c r="WL109" s="13"/>
      <c r="WM109" s="13"/>
      <c r="WN109" s="13"/>
      <c r="WO109" s="13"/>
      <c r="WP109" s="13"/>
      <c r="WQ109" s="13"/>
      <c r="WR109" s="13"/>
      <c r="WS109" s="13"/>
      <c r="WT109" s="13"/>
      <c r="WU109" s="13"/>
      <c r="WV109" s="13"/>
      <c r="WW109" s="13"/>
      <c r="WX109" s="13"/>
      <c r="WY109" s="13"/>
      <c r="WZ109" s="13"/>
      <c r="XA109" s="13"/>
      <c r="XB109" s="13"/>
      <c r="XC109" s="13"/>
      <c r="XD109" s="13"/>
      <c r="XE109" s="13"/>
      <c r="XF109" s="13"/>
      <c r="XG109" s="13"/>
      <c r="XH109" s="13"/>
      <c r="XI109" s="13"/>
      <c r="XJ109" s="13"/>
      <c r="XK109" s="13"/>
      <c r="XL109" s="13"/>
      <c r="XM109" s="13"/>
      <c r="XN109" s="13"/>
      <c r="XO109" s="13"/>
      <c r="XP109" s="13"/>
      <c r="XQ109" s="13"/>
      <c r="XR109" s="13"/>
      <c r="XS109" s="13"/>
      <c r="XT109" s="13"/>
      <c r="XU109" s="13"/>
      <c r="XV109" s="13"/>
      <c r="XW109" s="13"/>
      <c r="XX109" s="13"/>
      <c r="XZ109" s="14" t="b">
        <f>A109='Fountain Inputs'!A108</f>
        <v>1</v>
      </c>
    </row>
    <row r="110" spans="1:650">
      <c r="A110" s="13" t="str">
        <f t="shared" si="1"/>
        <v>YKY20</v>
      </c>
      <c r="B110" s="13" t="s">
        <v>21</v>
      </c>
      <c r="C110" s="13" t="s">
        <v>9</v>
      </c>
      <c r="D110" s="13"/>
      <c r="E110" s="13"/>
      <c r="F110" s="13"/>
      <c r="G110" s="13"/>
      <c r="H110" s="13"/>
      <c r="I110" s="13"/>
      <c r="J110" s="13"/>
      <c r="K110" s="13" t="s">
        <v>1842</v>
      </c>
      <c r="L110" s="13"/>
      <c r="M110" s="13"/>
      <c r="N110" s="13"/>
      <c r="O110" s="13"/>
      <c r="P110" s="13"/>
      <c r="Q110" s="13"/>
      <c r="R110" s="13"/>
      <c r="S110" s="13"/>
      <c r="T110" s="13" t="s">
        <v>1842</v>
      </c>
      <c r="U110" s="13"/>
      <c r="V110" s="13"/>
      <c r="W110" s="13"/>
      <c r="X110" s="13"/>
      <c r="Y110" s="13"/>
      <c r="Z110" s="13"/>
      <c r="AA110" s="13"/>
      <c r="AB110" s="13"/>
      <c r="AC110" s="13" t="s">
        <v>1842</v>
      </c>
      <c r="AD110" s="13"/>
      <c r="AE110" s="13"/>
      <c r="AF110" s="13"/>
      <c r="AG110" s="13"/>
      <c r="AH110" s="13"/>
      <c r="AI110" s="13"/>
      <c r="AJ110" s="13"/>
      <c r="AK110" s="13"/>
      <c r="AL110" s="13" t="s">
        <v>1842</v>
      </c>
      <c r="AM110" s="13"/>
      <c r="AN110" s="13"/>
      <c r="AO110" s="13"/>
      <c r="AP110" s="13"/>
      <c r="AQ110" s="13"/>
      <c r="AR110" s="13"/>
      <c r="AS110" s="13"/>
      <c r="AT110" s="13"/>
      <c r="AU110" s="13" t="s">
        <v>1842</v>
      </c>
      <c r="AV110" s="13"/>
      <c r="AW110" s="13"/>
      <c r="AX110" s="13"/>
      <c r="AY110" s="13"/>
      <c r="AZ110" s="13"/>
      <c r="BA110" s="13"/>
      <c r="BB110" s="13"/>
      <c r="BC110" s="13"/>
      <c r="BD110" s="13" t="s">
        <v>1842</v>
      </c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/>
      <c r="BS110" s="13"/>
      <c r="BT110" s="13"/>
      <c r="BU110" s="13"/>
      <c r="BV110" s="13"/>
      <c r="BW110" s="13"/>
      <c r="BX110" s="13"/>
      <c r="BY110" s="13"/>
      <c r="BZ110" s="13"/>
      <c r="CA110" s="13"/>
      <c r="CB110" s="13"/>
      <c r="CC110" s="13"/>
      <c r="CD110" s="13"/>
      <c r="CE110" s="13"/>
      <c r="CF110" s="13"/>
      <c r="CG110" s="13"/>
      <c r="CH110" s="13"/>
      <c r="CI110" s="13"/>
      <c r="CJ110" s="13"/>
      <c r="CK110" s="13"/>
      <c r="CL110" s="13"/>
      <c r="CM110" s="13"/>
      <c r="CN110" s="13"/>
      <c r="CO110" s="13"/>
      <c r="CP110" s="13"/>
      <c r="CQ110" s="13"/>
      <c r="CR110" s="13"/>
      <c r="CS110" s="13"/>
      <c r="CT110" s="13"/>
      <c r="CU110" s="13"/>
      <c r="CV110" s="13"/>
      <c r="CW110" s="13"/>
      <c r="CX110" s="13"/>
      <c r="CY110" s="13"/>
      <c r="CZ110" s="13"/>
      <c r="DA110" s="13"/>
      <c r="DB110" s="13"/>
      <c r="DC110" s="13"/>
      <c r="DD110" s="13"/>
      <c r="DE110" s="13"/>
      <c r="DF110" s="13"/>
      <c r="DG110" s="13"/>
      <c r="DH110" s="13"/>
      <c r="DI110" s="13"/>
      <c r="DJ110" s="13"/>
      <c r="DK110" s="13"/>
      <c r="DL110" s="13"/>
      <c r="DM110" s="13"/>
      <c r="DN110" s="13"/>
      <c r="DO110" s="13"/>
      <c r="DP110" s="13"/>
      <c r="DQ110" s="13"/>
      <c r="DR110" s="13"/>
      <c r="DS110" s="13"/>
      <c r="DT110" s="13"/>
      <c r="DU110" s="13"/>
      <c r="DV110" s="13"/>
      <c r="DW110" s="13"/>
      <c r="DX110" s="13"/>
      <c r="DY110" s="13"/>
      <c r="DZ110" s="13"/>
      <c r="EA110" s="13"/>
      <c r="EB110" s="13"/>
      <c r="EC110" s="13"/>
      <c r="ED110" s="13"/>
      <c r="EE110" s="13"/>
      <c r="EF110" s="13"/>
      <c r="EG110" s="13"/>
      <c r="EH110" s="13"/>
      <c r="EI110" s="13"/>
      <c r="EJ110" s="13"/>
      <c r="EK110" s="13"/>
      <c r="EL110" s="13"/>
      <c r="EM110" s="13"/>
      <c r="EN110" s="13"/>
      <c r="EO110" s="13"/>
      <c r="EP110" s="13"/>
      <c r="EQ110" s="13"/>
      <c r="ER110" s="13"/>
      <c r="ES110" s="13"/>
      <c r="ET110" s="13"/>
      <c r="EU110" s="13"/>
      <c r="EV110" s="13"/>
      <c r="EW110" s="13"/>
      <c r="EX110" s="13"/>
      <c r="EY110" s="13"/>
      <c r="EZ110" s="13"/>
      <c r="FA110" s="13"/>
      <c r="FB110" s="13"/>
      <c r="FC110" s="13"/>
      <c r="FD110" s="13"/>
      <c r="FE110" s="13"/>
      <c r="FF110" s="13"/>
      <c r="FG110" s="13"/>
      <c r="FH110" s="13"/>
      <c r="FI110" s="13"/>
      <c r="FJ110" s="13"/>
      <c r="FK110" s="13"/>
      <c r="FL110" s="13"/>
      <c r="FM110" s="13"/>
      <c r="FN110" s="13"/>
      <c r="FO110" s="13"/>
      <c r="FP110" s="13"/>
      <c r="FQ110" s="13"/>
      <c r="FR110" s="13"/>
      <c r="FS110" s="13"/>
      <c r="FT110" s="13"/>
      <c r="FU110" s="13"/>
      <c r="FV110" s="13"/>
      <c r="FW110" s="13"/>
      <c r="FX110" s="13"/>
      <c r="FY110" s="13"/>
      <c r="FZ110" s="13"/>
      <c r="GA110" s="13"/>
      <c r="GB110" s="13"/>
      <c r="GC110" s="13"/>
      <c r="GD110" s="13"/>
      <c r="GE110" s="13"/>
      <c r="GF110" s="13"/>
      <c r="GG110" s="13"/>
      <c r="GH110" s="13"/>
      <c r="GI110" s="13"/>
      <c r="GJ110" s="13"/>
      <c r="GK110" s="13"/>
      <c r="GL110" s="13"/>
      <c r="GM110" s="13"/>
      <c r="GN110" s="13"/>
      <c r="GO110" s="13"/>
      <c r="GP110" s="13"/>
      <c r="GQ110" s="13"/>
      <c r="GR110" s="13"/>
      <c r="GS110" s="13"/>
      <c r="GT110" s="13"/>
      <c r="GU110" s="13"/>
      <c r="GV110" s="13"/>
      <c r="GW110" s="13"/>
      <c r="GX110" s="13"/>
      <c r="GY110" s="13"/>
      <c r="GZ110" s="13"/>
      <c r="HA110" s="13"/>
      <c r="HB110" s="13"/>
      <c r="HC110" s="13"/>
      <c r="HD110" s="13"/>
      <c r="HE110" s="13"/>
      <c r="HF110" s="13"/>
      <c r="HG110" s="13"/>
      <c r="HH110" s="13"/>
      <c r="HI110" s="13"/>
      <c r="HJ110" s="13"/>
      <c r="HK110" s="13"/>
      <c r="HL110" s="13"/>
      <c r="HM110" s="13"/>
      <c r="HN110" s="13"/>
      <c r="HO110" s="13"/>
      <c r="HP110" s="13"/>
      <c r="HQ110" s="13"/>
      <c r="HR110" s="13"/>
      <c r="HS110" s="13"/>
      <c r="HT110" s="13"/>
      <c r="HU110" s="13"/>
      <c r="HV110" s="13"/>
      <c r="HW110" s="13"/>
      <c r="HX110" s="13"/>
      <c r="HY110" s="13"/>
      <c r="HZ110" s="13"/>
      <c r="IA110" s="13"/>
      <c r="IB110" s="13"/>
      <c r="IC110" s="13"/>
      <c r="ID110" s="13"/>
      <c r="IE110" s="13"/>
      <c r="IF110" s="13"/>
      <c r="IG110" s="13"/>
      <c r="IH110" s="13"/>
      <c r="II110" s="13"/>
      <c r="IJ110" s="13"/>
      <c r="IK110" s="13"/>
      <c r="IL110" s="13"/>
      <c r="IM110" s="13"/>
      <c r="IN110" s="13"/>
      <c r="IO110" s="13"/>
      <c r="IP110" s="13"/>
      <c r="IQ110" s="13"/>
      <c r="IR110" s="13"/>
      <c r="IS110" s="13"/>
      <c r="IT110" s="13"/>
      <c r="IU110" s="13"/>
      <c r="IV110" s="13"/>
      <c r="IW110" s="13"/>
      <c r="IX110" s="13"/>
      <c r="IY110" s="13"/>
      <c r="IZ110" s="13"/>
      <c r="JA110" s="13"/>
      <c r="JB110" s="13"/>
      <c r="JC110" s="13"/>
      <c r="JD110" s="13"/>
      <c r="JE110" s="13"/>
      <c r="JF110" s="13"/>
      <c r="JG110" s="13"/>
      <c r="JH110" s="13"/>
      <c r="JI110" s="13"/>
      <c r="JJ110" s="13"/>
      <c r="JK110" s="13"/>
      <c r="JL110" s="13"/>
      <c r="JM110" s="13"/>
      <c r="JN110" s="13"/>
      <c r="JO110" s="13"/>
      <c r="JP110" s="13"/>
      <c r="JQ110" s="13"/>
      <c r="JR110" s="13"/>
      <c r="JS110" s="13"/>
      <c r="JT110" s="13"/>
      <c r="JU110" s="13"/>
      <c r="JV110" s="13"/>
      <c r="JW110" s="13"/>
      <c r="JX110" s="13"/>
      <c r="JY110" s="13"/>
      <c r="JZ110" s="13"/>
      <c r="KA110" s="13"/>
      <c r="KB110" s="13"/>
      <c r="KC110" s="13"/>
      <c r="KD110" s="13"/>
      <c r="KE110" s="13"/>
      <c r="KF110" s="13"/>
      <c r="KG110" s="13"/>
      <c r="KH110" s="13"/>
      <c r="KI110" s="13"/>
      <c r="KJ110" s="13"/>
      <c r="KK110" s="13"/>
      <c r="KL110" s="13"/>
      <c r="KM110" s="13"/>
      <c r="KN110" s="13"/>
      <c r="KO110" s="13"/>
      <c r="KP110" s="13"/>
      <c r="KQ110" s="13"/>
      <c r="KR110" s="13"/>
      <c r="KS110" s="13"/>
      <c r="KT110" s="13"/>
      <c r="KU110" s="13"/>
      <c r="KV110" s="13"/>
      <c r="KW110" s="13"/>
      <c r="KX110" s="13"/>
      <c r="KY110" s="13"/>
      <c r="KZ110" s="13"/>
      <c r="LA110" s="13"/>
      <c r="LB110" s="13"/>
      <c r="LC110" s="13"/>
      <c r="LD110" s="13"/>
      <c r="LE110" s="13"/>
      <c r="LF110" s="13"/>
      <c r="LG110" s="13"/>
      <c r="LH110" s="13"/>
      <c r="LI110" s="13"/>
      <c r="LJ110" s="13"/>
      <c r="LK110" s="13"/>
      <c r="LL110" s="13"/>
      <c r="LM110" s="13"/>
      <c r="LN110" s="13"/>
      <c r="LO110" s="13"/>
      <c r="LP110" s="13"/>
      <c r="LQ110" s="13"/>
      <c r="LR110" s="13"/>
      <c r="LS110" s="13"/>
      <c r="LT110" s="13"/>
      <c r="LU110" s="13"/>
      <c r="LV110" s="13"/>
      <c r="LW110" s="13"/>
      <c r="LX110" s="13"/>
      <c r="LY110" s="13"/>
      <c r="LZ110" s="13"/>
      <c r="MA110" s="13"/>
      <c r="MB110" s="13"/>
      <c r="MC110" s="13"/>
      <c r="MD110" s="13"/>
      <c r="ME110" s="13"/>
      <c r="MF110" s="13"/>
      <c r="MG110" s="13"/>
      <c r="MH110" s="13"/>
      <c r="MI110" s="13"/>
      <c r="MJ110" s="13"/>
      <c r="MK110" s="13"/>
      <c r="ML110" s="13"/>
      <c r="MM110" s="13"/>
      <c r="MN110" s="13"/>
      <c r="MO110" s="13"/>
      <c r="MP110" s="13"/>
      <c r="MQ110" s="13"/>
      <c r="MR110" s="13"/>
      <c r="MS110" s="13"/>
      <c r="MT110" s="13"/>
      <c r="MU110" s="13"/>
      <c r="MV110" s="13"/>
      <c r="MW110" s="13"/>
      <c r="MX110" s="13"/>
      <c r="MY110" s="13"/>
      <c r="MZ110" s="13"/>
      <c r="NA110" s="13"/>
      <c r="NB110" s="13"/>
      <c r="NC110" s="13"/>
      <c r="ND110" s="13"/>
      <c r="NE110" s="13"/>
      <c r="NF110" s="13"/>
      <c r="NG110" s="13"/>
      <c r="NH110" s="13"/>
      <c r="NI110" s="13"/>
      <c r="NJ110" s="13"/>
      <c r="NK110" s="13"/>
      <c r="NL110" s="13"/>
      <c r="NM110" s="13"/>
      <c r="NN110" s="13"/>
      <c r="NO110" s="13"/>
      <c r="NP110" s="13"/>
      <c r="NQ110" s="13"/>
      <c r="NR110" s="13"/>
      <c r="NS110" s="13"/>
      <c r="NT110" s="13"/>
      <c r="NU110" s="13"/>
      <c r="NV110" s="13"/>
      <c r="NW110" s="13"/>
      <c r="NX110" s="13"/>
      <c r="NY110" s="13"/>
      <c r="NZ110" s="13"/>
      <c r="OA110" s="13"/>
      <c r="OB110" s="13"/>
      <c r="OC110" s="13"/>
      <c r="OD110" s="13"/>
      <c r="OE110" s="13"/>
      <c r="OF110" s="13"/>
      <c r="OG110" s="13"/>
      <c r="OH110" s="13"/>
      <c r="OI110" s="13"/>
      <c r="OJ110" s="13"/>
      <c r="OK110" s="13"/>
      <c r="OL110" s="13"/>
      <c r="OM110" s="13"/>
      <c r="ON110" s="13"/>
      <c r="OO110" s="13"/>
      <c r="OP110" s="13"/>
      <c r="OQ110" s="13"/>
      <c r="OR110" s="13"/>
      <c r="OS110" s="13"/>
      <c r="OT110" s="13"/>
      <c r="OU110" s="13"/>
      <c r="OV110" s="13"/>
      <c r="OW110" s="13"/>
      <c r="OX110" s="13"/>
      <c r="OY110" s="13"/>
      <c r="OZ110" s="13"/>
      <c r="PA110" s="13"/>
      <c r="PB110" s="13"/>
      <c r="PC110" s="13"/>
      <c r="PD110" s="13"/>
      <c r="PE110" s="13"/>
      <c r="PF110" s="13"/>
      <c r="PG110" s="13"/>
      <c r="PH110" s="13"/>
      <c r="PI110" s="13"/>
      <c r="PJ110" s="13"/>
      <c r="PK110" s="13"/>
      <c r="PL110" s="13"/>
      <c r="PM110" s="13"/>
      <c r="PN110" s="13"/>
      <c r="PO110" s="13"/>
      <c r="PP110" s="13"/>
      <c r="PQ110" s="13"/>
      <c r="PR110" s="13"/>
      <c r="PS110" s="13"/>
      <c r="PT110" s="13"/>
      <c r="PU110" s="13"/>
      <c r="PV110" s="13"/>
      <c r="PW110" s="13"/>
      <c r="PX110" s="13"/>
      <c r="PY110" s="13"/>
      <c r="PZ110" s="13"/>
      <c r="QA110" s="13"/>
      <c r="QB110" s="13"/>
      <c r="QC110" s="13"/>
      <c r="QD110" s="13"/>
      <c r="QE110" s="13"/>
      <c r="QF110" s="13"/>
      <c r="QG110" s="13"/>
      <c r="QH110" s="13"/>
      <c r="QI110" s="13"/>
      <c r="QJ110" s="13"/>
      <c r="QK110" s="13"/>
      <c r="QL110" s="13"/>
      <c r="QM110" s="13"/>
      <c r="QN110" s="13"/>
      <c r="QO110" s="13"/>
      <c r="QP110" s="13"/>
      <c r="QQ110" s="13"/>
      <c r="QR110" s="13"/>
      <c r="QS110" s="13"/>
      <c r="QT110" s="13"/>
      <c r="QU110" s="13"/>
      <c r="QV110" s="13"/>
      <c r="QW110" s="13"/>
      <c r="QX110" s="13"/>
      <c r="QY110" s="13"/>
      <c r="QZ110" s="13"/>
      <c r="RA110" s="13"/>
      <c r="RB110" s="13"/>
      <c r="RC110" s="13"/>
      <c r="RD110" s="13"/>
      <c r="RE110" s="13"/>
      <c r="RF110" s="13"/>
      <c r="RG110" s="13"/>
      <c r="RH110" s="13"/>
      <c r="RI110" s="13"/>
      <c r="RJ110" s="13"/>
      <c r="RK110" s="13"/>
      <c r="RL110" s="13"/>
      <c r="RM110" s="13"/>
      <c r="RN110" s="13"/>
      <c r="RO110" s="13"/>
      <c r="RP110" s="13"/>
      <c r="RQ110" s="13"/>
      <c r="RR110" s="13"/>
      <c r="RS110" s="13"/>
      <c r="RT110" s="13"/>
      <c r="RU110" s="13"/>
      <c r="RV110" s="13"/>
      <c r="RW110" s="13"/>
      <c r="RX110" s="13"/>
      <c r="RY110" s="13"/>
      <c r="RZ110" s="13"/>
      <c r="SA110" s="13"/>
      <c r="SB110" s="13"/>
      <c r="SC110" s="13"/>
      <c r="SD110" s="13"/>
      <c r="SE110" s="13"/>
      <c r="SF110" s="13"/>
      <c r="SG110" s="13"/>
      <c r="SH110" s="13"/>
      <c r="SI110" s="13"/>
      <c r="SJ110" s="13"/>
      <c r="SK110" s="13"/>
      <c r="SL110" s="13"/>
      <c r="SM110" s="13"/>
      <c r="SN110" s="13"/>
      <c r="SO110" s="13"/>
      <c r="SP110" s="13"/>
      <c r="SQ110" s="13"/>
      <c r="SR110" s="13"/>
      <c r="SS110" s="13"/>
      <c r="ST110" s="13"/>
      <c r="SU110" s="13"/>
      <c r="SV110" s="13"/>
      <c r="SW110" s="13"/>
      <c r="SX110" s="13"/>
      <c r="SY110" s="13"/>
      <c r="SZ110" s="13"/>
      <c r="TA110" s="13"/>
      <c r="TB110" s="13"/>
      <c r="TC110" s="13"/>
      <c r="TD110" s="13"/>
      <c r="TE110" s="13"/>
      <c r="TF110" s="13"/>
      <c r="TG110" s="13"/>
      <c r="TH110" s="13"/>
      <c r="TI110" s="13"/>
      <c r="TJ110" s="13"/>
      <c r="TK110" s="13"/>
      <c r="TL110" s="13"/>
      <c r="TM110" s="13"/>
      <c r="TN110" s="13"/>
      <c r="TO110" s="13"/>
      <c r="TP110" s="13"/>
      <c r="TQ110" s="13"/>
      <c r="TR110" s="13"/>
      <c r="TS110" s="13"/>
      <c r="TT110" s="13"/>
      <c r="TU110" s="13"/>
      <c r="TV110" s="13"/>
      <c r="TW110" s="13"/>
      <c r="TX110" s="13"/>
      <c r="TY110" s="13"/>
      <c r="TZ110" s="13"/>
      <c r="UA110" s="13"/>
      <c r="UB110" s="13"/>
      <c r="UC110" s="13"/>
      <c r="UD110" s="13"/>
      <c r="UE110" s="13"/>
      <c r="UF110" s="13"/>
      <c r="UG110" s="13"/>
      <c r="UH110" s="13"/>
      <c r="UI110" s="13"/>
      <c r="UJ110" s="13"/>
      <c r="UK110" s="13"/>
      <c r="UL110" s="13"/>
      <c r="UM110" s="13"/>
      <c r="UN110" s="13"/>
      <c r="UO110" s="13"/>
      <c r="UP110" s="13"/>
      <c r="UQ110" s="13"/>
      <c r="UR110" s="13"/>
      <c r="US110" s="13"/>
      <c r="UT110" s="13"/>
      <c r="UU110" s="13"/>
      <c r="UV110" s="13"/>
      <c r="UW110" s="13"/>
      <c r="UX110" s="13"/>
      <c r="UY110" s="13"/>
      <c r="UZ110" s="13"/>
      <c r="VA110" s="13"/>
      <c r="VB110" s="13"/>
      <c r="VC110" s="13"/>
      <c r="VD110" s="13"/>
      <c r="VE110" s="13"/>
      <c r="VF110" s="13"/>
      <c r="VG110" s="13"/>
      <c r="VH110" s="13"/>
      <c r="VI110" s="13"/>
      <c r="VJ110" s="13"/>
      <c r="VK110" s="13"/>
      <c r="VL110" s="13"/>
      <c r="VM110" s="13"/>
      <c r="VN110" s="13"/>
      <c r="VO110" s="13"/>
      <c r="VP110" s="13"/>
      <c r="VQ110" s="13"/>
      <c r="VR110" s="13"/>
      <c r="VS110" s="13"/>
      <c r="VT110" s="13"/>
      <c r="VU110" s="13"/>
      <c r="VV110" s="13"/>
      <c r="VW110" s="13"/>
      <c r="VX110" s="13"/>
      <c r="VY110" s="13"/>
      <c r="VZ110" s="13"/>
      <c r="WA110" s="13"/>
      <c r="WB110" s="13"/>
      <c r="WC110" s="13"/>
      <c r="WD110" s="13"/>
      <c r="WE110" s="13"/>
      <c r="WF110" s="13"/>
      <c r="WG110" s="13"/>
      <c r="WH110" s="13"/>
      <c r="WI110" s="13"/>
      <c r="WJ110" s="13"/>
      <c r="WK110" s="13"/>
      <c r="WL110" s="13"/>
      <c r="WM110" s="13"/>
      <c r="WN110" s="13"/>
      <c r="WO110" s="13"/>
      <c r="WP110" s="13"/>
      <c r="WQ110" s="13"/>
      <c r="WR110" s="13"/>
      <c r="WS110" s="13"/>
      <c r="WT110" s="13"/>
      <c r="WU110" s="13"/>
      <c r="WV110" s="13"/>
      <c r="WW110" s="13"/>
      <c r="WX110" s="13"/>
      <c r="WY110" s="13"/>
      <c r="WZ110" s="13"/>
      <c r="XA110" s="13"/>
      <c r="XB110" s="13"/>
      <c r="XC110" s="13"/>
      <c r="XD110" s="13"/>
      <c r="XE110" s="13"/>
      <c r="XF110" s="13"/>
      <c r="XG110" s="13"/>
      <c r="XH110" s="13"/>
      <c r="XI110" s="13"/>
      <c r="XJ110" s="13"/>
      <c r="XK110" s="13"/>
      <c r="XL110" s="13"/>
      <c r="XM110" s="13"/>
      <c r="XN110" s="13"/>
      <c r="XO110" s="13"/>
      <c r="XP110" s="13"/>
      <c r="XQ110" s="13"/>
      <c r="XR110" s="13"/>
      <c r="XS110" s="13"/>
      <c r="XT110" s="13"/>
      <c r="XU110" s="13"/>
      <c r="XV110" s="13"/>
      <c r="XW110" s="13"/>
      <c r="XX110" s="13"/>
      <c r="XZ110" s="14" t="b">
        <f>A110='Fountain Inputs'!A109</f>
        <v>1</v>
      </c>
    </row>
    <row r="111" spans="1:650">
      <c r="A111" s="13" t="str">
        <f t="shared" si="1"/>
        <v>YKY21</v>
      </c>
      <c r="B111" s="13" t="s">
        <v>21</v>
      </c>
      <c r="C111" s="13" t="s">
        <v>1406</v>
      </c>
      <c r="D111" s="13"/>
      <c r="E111" s="13"/>
      <c r="F111" s="13"/>
      <c r="G111" s="13"/>
      <c r="H111" s="13"/>
      <c r="I111" s="13"/>
      <c r="J111" s="13"/>
      <c r="K111" s="13" t="s">
        <v>1842</v>
      </c>
      <c r="L111" s="13"/>
      <c r="M111" s="13"/>
      <c r="N111" s="13"/>
      <c r="O111" s="13"/>
      <c r="P111" s="13"/>
      <c r="Q111" s="13"/>
      <c r="R111" s="13"/>
      <c r="S111" s="13"/>
      <c r="T111" s="13" t="s">
        <v>1842</v>
      </c>
      <c r="U111" s="13"/>
      <c r="V111" s="13"/>
      <c r="W111" s="13"/>
      <c r="X111" s="13"/>
      <c r="Y111" s="13"/>
      <c r="Z111" s="13"/>
      <c r="AA111" s="13"/>
      <c r="AB111" s="13"/>
      <c r="AC111" s="13" t="s">
        <v>1842</v>
      </c>
      <c r="AD111" s="13"/>
      <c r="AE111" s="13"/>
      <c r="AF111" s="13"/>
      <c r="AG111" s="13"/>
      <c r="AH111" s="13"/>
      <c r="AI111" s="13"/>
      <c r="AJ111" s="13"/>
      <c r="AK111" s="13"/>
      <c r="AL111" s="13" t="s">
        <v>1842</v>
      </c>
      <c r="AM111" s="13"/>
      <c r="AN111" s="13"/>
      <c r="AO111" s="13"/>
      <c r="AP111" s="13"/>
      <c r="AQ111" s="13"/>
      <c r="AR111" s="13"/>
      <c r="AS111" s="13"/>
      <c r="AT111" s="13"/>
      <c r="AU111" s="13" t="s">
        <v>1842</v>
      </c>
      <c r="AV111" s="13"/>
      <c r="AW111" s="13"/>
      <c r="AX111" s="13"/>
      <c r="AY111" s="13"/>
      <c r="AZ111" s="13"/>
      <c r="BA111" s="13"/>
      <c r="BB111" s="13"/>
      <c r="BC111" s="13"/>
      <c r="BD111" s="13" t="s">
        <v>1842</v>
      </c>
      <c r="BE111" s="13"/>
      <c r="BF111" s="13"/>
      <c r="BG111" s="13" t="s">
        <v>1836</v>
      </c>
      <c r="BH111" s="13"/>
      <c r="BI111" s="13"/>
      <c r="BJ111" s="13"/>
      <c r="BK111" s="13" t="s">
        <v>1836</v>
      </c>
      <c r="BL111" s="13"/>
      <c r="BM111" s="13"/>
      <c r="BN111" s="13" t="s">
        <v>1836</v>
      </c>
      <c r="BO111" s="13"/>
      <c r="BP111" s="13"/>
      <c r="BQ111" s="13" t="s">
        <v>1836</v>
      </c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3"/>
      <c r="CC111" s="13"/>
      <c r="CD111" s="13"/>
      <c r="CE111" s="13"/>
      <c r="CF111" s="13"/>
      <c r="CG111" s="13"/>
      <c r="CH111" s="13"/>
      <c r="CI111" s="13"/>
      <c r="CJ111" s="13"/>
      <c r="CK111" s="13"/>
      <c r="CL111" s="13"/>
      <c r="CM111" s="13"/>
      <c r="CN111" s="13"/>
      <c r="CO111" s="13"/>
      <c r="CP111" s="13"/>
      <c r="CQ111" s="13"/>
      <c r="CR111" s="13"/>
      <c r="CS111" s="13"/>
      <c r="CT111" s="13"/>
      <c r="CU111" s="13"/>
      <c r="CV111" s="13"/>
      <c r="CW111" s="13"/>
      <c r="CX111" s="13"/>
      <c r="CY111" s="13"/>
      <c r="CZ111" s="13"/>
      <c r="DA111" s="13"/>
      <c r="DB111" s="13"/>
      <c r="DC111" s="13"/>
      <c r="DD111" s="13"/>
      <c r="DE111" s="13"/>
      <c r="DF111" s="13"/>
      <c r="DG111" s="13"/>
      <c r="DH111" s="13"/>
      <c r="DI111" s="13"/>
      <c r="DJ111" s="13"/>
      <c r="DK111" s="13"/>
      <c r="DL111" s="13"/>
      <c r="DM111" s="13"/>
      <c r="DN111" s="13"/>
      <c r="DO111" s="13"/>
      <c r="DP111" s="13"/>
      <c r="DQ111" s="13"/>
      <c r="DR111" s="13"/>
      <c r="DS111" s="13"/>
      <c r="DT111" s="13"/>
      <c r="DU111" s="13"/>
      <c r="DV111" s="13"/>
      <c r="DW111" s="13"/>
      <c r="DX111" s="13"/>
      <c r="DY111" s="13"/>
      <c r="DZ111" s="13"/>
      <c r="EA111" s="13"/>
      <c r="EB111" s="13"/>
      <c r="EC111" s="13"/>
      <c r="ED111" s="13"/>
      <c r="EE111" s="13"/>
      <c r="EF111" s="13"/>
      <c r="EG111" s="13"/>
      <c r="EH111" s="13"/>
      <c r="EI111" s="13"/>
      <c r="EJ111" s="13"/>
      <c r="EK111" s="13"/>
      <c r="EL111" s="13"/>
      <c r="EM111" s="13"/>
      <c r="EN111" s="13"/>
      <c r="EO111" s="13"/>
      <c r="EP111" s="13"/>
      <c r="EQ111" s="13"/>
      <c r="ER111" s="13"/>
      <c r="ES111" s="13"/>
      <c r="ET111" s="13"/>
      <c r="EU111" s="13"/>
      <c r="EV111" s="13"/>
      <c r="EW111" s="13"/>
      <c r="EX111" s="13"/>
      <c r="EY111" s="13"/>
      <c r="EZ111" s="13"/>
      <c r="FA111" s="13"/>
      <c r="FB111" s="13"/>
      <c r="FC111" s="13"/>
      <c r="FD111" s="13"/>
      <c r="FE111" s="13"/>
      <c r="FF111" s="13"/>
      <c r="FG111" s="13"/>
      <c r="FH111" s="13"/>
      <c r="FI111" s="13"/>
      <c r="FJ111" s="13"/>
      <c r="FK111" s="13"/>
      <c r="FL111" s="13"/>
      <c r="FM111" s="13"/>
      <c r="FN111" s="13"/>
      <c r="FO111" s="13"/>
      <c r="FP111" s="13"/>
      <c r="FQ111" s="13"/>
      <c r="FR111" s="13"/>
      <c r="FS111" s="13"/>
      <c r="FT111" s="13"/>
      <c r="FU111" s="13"/>
      <c r="FV111" s="13"/>
      <c r="FW111" s="13"/>
      <c r="FX111" s="13"/>
      <c r="FY111" s="13"/>
      <c r="FZ111" s="13"/>
      <c r="GA111" s="13"/>
      <c r="GB111" s="13"/>
      <c r="GC111" s="13"/>
      <c r="GD111" s="13"/>
      <c r="GE111" s="13"/>
      <c r="GF111" s="13"/>
      <c r="GG111" s="13"/>
      <c r="GH111" s="13"/>
      <c r="GI111" s="13"/>
      <c r="GJ111" s="13"/>
      <c r="GK111" s="13"/>
      <c r="GL111" s="13"/>
      <c r="GM111" s="13"/>
      <c r="GN111" s="13"/>
      <c r="GO111" s="13"/>
      <c r="GP111" s="13"/>
      <c r="GQ111" s="13"/>
      <c r="GR111" s="13"/>
      <c r="GS111" s="13"/>
      <c r="GT111" s="13"/>
      <c r="GU111" s="13"/>
      <c r="GV111" s="13"/>
      <c r="GW111" s="13"/>
      <c r="GX111" s="13"/>
      <c r="GY111" s="13"/>
      <c r="GZ111" s="13"/>
      <c r="HA111" s="13"/>
      <c r="HB111" s="13"/>
      <c r="HC111" s="13"/>
      <c r="HD111" s="13"/>
      <c r="HE111" s="13"/>
      <c r="HF111" s="13"/>
      <c r="HG111" s="13"/>
      <c r="HH111" s="13"/>
      <c r="HI111" s="13"/>
      <c r="HJ111" s="13"/>
      <c r="HK111" s="13"/>
      <c r="HL111" s="13"/>
      <c r="HM111" s="13"/>
      <c r="HN111" s="13"/>
      <c r="HO111" s="13"/>
      <c r="HP111" s="13"/>
      <c r="HQ111" s="13"/>
      <c r="HR111" s="13"/>
      <c r="HS111" s="13"/>
      <c r="HT111" s="13"/>
      <c r="HU111" s="13"/>
      <c r="HV111" s="13"/>
      <c r="HW111" s="13"/>
      <c r="HX111" s="13"/>
      <c r="HY111" s="13"/>
      <c r="HZ111" s="13"/>
      <c r="IA111" s="13"/>
      <c r="IB111" s="13"/>
      <c r="IC111" s="13"/>
      <c r="ID111" s="13"/>
      <c r="IE111" s="13"/>
      <c r="IF111" s="13"/>
      <c r="IG111" s="13"/>
      <c r="IH111" s="13"/>
      <c r="II111" s="13"/>
      <c r="IJ111" s="13"/>
      <c r="IK111" s="13"/>
      <c r="IL111" s="13"/>
      <c r="IM111" s="13"/>
      <c r="IN111" s="13"/>
      <c r="IO111" s="13"/>
      <c r="IP111" s="13"/>
      <c r="IQ111" s="13"/>
      <c r="IR111" s="13"/>
      <c r="IS111" s="13"/>
      <c r="IT111" s="13"/>
      <c r="IU111" s="13"/>
      <c r="IV111" s="13"/>
      <c r="IW111" s="13"/>
      <c r="IX111" s="13"/>
      <c r="IY111" s="13"/>
      <c r="IZ111" s="13"/>
      <c r="JA111" s="13"/>
      <c r="JB111" s="13"/>
      <c r="JC111" s="13"/>
      <c r="JD111" s="13"/>
      <c r="JE111" s="13"/>
      <c r="JF111" s="13"/>
      <c r="JG111" s="13"/>
      <c r="JH111" s="13"/>
      <c r="JI111" s="13"/>
      <c r="JJ111" s="13"/>
      <c r="JK111" s="13"/>
      <c r="JL111" s="13"/>
      <c r="JM111" s="13"/>
      <c r="JN111" s="13"/>
      <c r="JO111" s="13"/>
      <c r="JP111" s="13"/>
      <c r="JQ111" s="13"/>
      <c r="JR111" s="13"/>
      <c r="JS111" s="13"/>
      <c r="JT111" s="13"/>
      <c r="JU111" s="13"/>
      <c r="JV111" s="13"/>
      <c r="JW111" s="13"/>
      <c r="JX111" s="13"/>
      <c r="JY111" s="13"/>
      <c r="JZ111" s="13"/>
      <c r="KA111" s="13"/>
      <c r="KB111" s="13"/>
      <c r="KC111" s="13"/>
      <c r="KD111" s="13"/>
      <c r="KE111" s="13"/>
      <c r="KF111" s="13"/>
      <c r="KG111" s="13"/>
      <c r="KH111" s="13"/>
      <c r="KI111" s="13"/>
      <c r="KJ111" s="13"/>
      <c r="KK111" s="13"/>
      <c r="KL111" s="13"/>
      <c r="KM111" s="13"/>
      <c r="KN111" s="13"/>
      <c r="KO111" s="13"/>
      <c r="KP111" s="13"/>
      <c r="KQ111" s="13"/>
      <c r="KR111" s="13"/>
      <c r="KS111" s="13"/>
      <c r="KT111" s="13"/>
      <c r="KU111" s="13"/>
      <c r="KV111" s="13"/>
      <c r="KW111" s="13"/>
      <c r="KX111" s="13"/>
      <c r="KY111" s="13"/>
      <c r="KZ111" s="13"/>
      <c r="LA111" s="13"/>
      <c r="LB111" s="13"/>
      <c r="LC111" s="13"/>
      <c r="LD111" s="13"/>
      <c r="LE111" s="13"/>
      <c r="LF111" s="13"/>
      <c r="LG111" s="13"/>
      <c r="LH111" s="13"/>
      <c r="LI111" s="13"/>
      <c r="LJ111" s="13"/>
      <c r="LK111" s="13"/>
      <c r="LL111" s="13"/>
      <c r="LM111" s="13"/>
      <c r="LN111" s="13"/>
      <c r="LO111" s="13"/>
      <c r="LP111" s="13"/>
      <c r="LQ111" s="13"/>
      <c r="LR111" s="13"/>
      <c r="LS111" s="13"/>
      <c r="LT111" s="13"/>
      <c r="LU111" s="13"/>
      <c r="LV111" s="13"/>
      <c r="LW111" s="13"/>
      <c r="LX111" s="13"/>
      <c r="LY111" s="13"/>
      <c r="LZ111" s="13"/>
      <c r="MA111" s="13"/>
      <c r="MB111" s="13"/>
      <c r="MC111" s="13"/>
      <c r="MD111" s="13"/>
      <c r="ME111" s="13"/>
      <c r="MF111" s="13"/>
      <c r="MG111" s="13"/>
      <c r="MH111" s="13"/>
      <c r="MI111" s="13"/>
      <c r="MJ111" s="13"/>
      <c r="MK111" s="13"/>
      <c r="ML111" s="13"/>
      <c r="MM111" s="13"/>
      <c r="MN111" s="13"/>
      <c r="MO111" s="13"/>
      <c r="MP111" s="13"/>
      <c r="MQ111" s="13"/>
      <c r="MR111" s="13"/>
      <c r="MS111" s="13"/>
      <c r="MT111" s="13"/>
      <c r="MU111" s="13"/>
      <c r="MV111" s="13"/>
      <c r="MW111" s="13"/>
      <c r="MX111" s="13"/>
      <c r="MY111" s="13"/>
      <c r="MZ111" s="13"/>
      <c r="NA111" s="13"/>
      <c r="NB111" s="13"/>
      <c r="NC111" s="13"/>
      <c r="ND111" s="13"/>
      <c r="NE111" s="13"/>
      <c r="NF111" s="13"/>
      <c r="NG111" s="13"/>
      <c r="NH111" s="13"/>
      <c r="NI111" s="13"/>
      <c r="NJ111" s="13"/>
      <c r="NK111" s="13"/>
      <c r="NL111" s="13"/>
      <c r="NM111" s="13"/>
      <c r="NN111" s="13"/>
      <c r="NO111" s="13"/>
      <c r="NP111" s="13"/>
      <c r="NQ111" s="13"/>
      <c r="NR111" s="13"/>
      <c r="NS111" s="13"/>
      <c r="NT111" s="13"/>
      <c r="NU111" s="13"/>
      <c r="NV111" s="13"/>
      <c r="NW111" s="13"/>
      <c r="NX111" s="13"/>
      <c r="NY111" s="13"/>
      <c r="NZ111" s="13"/>
      <c r="OA111" s="13"/>
      <c r="OB111" s="13"/>
      <c r="OC111" s="13"/>
      <c r="OD111" s="13"/>
      <c r="OE111" s="13"/>
      <c r="OF111" s="13"/>
      <c r="OG111" s="13"/>
      <c r="OH111" s="13"/>
      <c r="OI111" s="13"/>
      <c r="OJ111" s="13"/>
      <c r="OK111" s="13"/>
      <c r="OL111" s="13"/>
      <c r="OM111" s="13"/>
      <c r="ON111" s="13"/>
      <c r="OO111" s="13"/>
      <c r="OP111" s="13"/>
      <c r="OQ111" s="13"/>
      <c r="OR111" s="13"/>
      <c r="OS111" s="13"/>
      <c r="OT111" s="13"/>
      <c r="OU111" s="13"/>
      <c r="OV111" s="13"/>
      <c r="OW111" s="13"/>
      <c r="OX111" s="13"/>
      <c r="OY111" s="13"/>
      <c r="OZ111" s="13"/>
      <c r="PA111" s="13"/>
      <c r="PB111" s="13"/>
      <c r="PC111" s="13"/>
      <c r="PD111" s="13"/>
      <c r="PE111" s="13"/>
      <c r="PF111" s="13"/>
      <c r="PG111" s="13"/>
      <c r="PH111" s="13"/>
      <c r="PI111" s="13"/>
      <c r="PJ111" s="13"/>
      <c r="PK111" s="13"/>
      <c r="PL111" s="13"/>
      <c r="PM111" s="13"/>
      <c r="PN111" s="13"/>
      <c r="PO111" s="13"/>
      <c r="PP111" s="13"/>
      <c r="PQ111" s="13"/>
      <c r="PR111" s="13"/>
      <c r="PS111" s="13"/>
      <c r="PT111" s="13"/>
      <c r="PU111" s="13"/>
      <c r="PV111" s="13"/>
      <c r="PW111" s="13"/>
      <c r="PX111" s="13"/>
      <c r="PY111" s="13"/>
      <c r="PZ111" s="13"/>
      <c r="QA111" s="13"/>
      <c r="QB111" s="13"/>
      <c r="QC111" s="13"/>
      <c r="QD111" s="13"/>
      <c r="QE111" s="13"/>
      <c r="QF111" s="13"/>
      <c r="QG111" s="13"/>
      <c r="QH111" s="13"/>
      <c r="QI111" s="13"/>
      <c r="QJ111" s="13"/>
      <c r="QK111" s="13"/>
      <c r="QL111" s="13"/>
      <c r="QM111" s="13"/>
      <c r="QN111" s="13"/>
      <c r="QO111" s="13"/>
      <c r="QP111" s="13"/>
      <c r="QQ111" s="13"/>
      <c r="QR111" s="13"/>
      <c r="QS111" s="13"/>
      <c r="QT111" s="13"/>
      <c r="QU111" s="13"/>
      <c r="QV111" s="13"/>
      <c r="QW111" s="13"/>
      <c r="QX111" s="13"/>
      <c r="QY111" s="13"/>
      <c r="QZ111" s="13"/>
      <c r="RA111" s="13"/>
      <c r="RB111" s="13"/>
      <c r="RC111" s="13"/>
      <c r="RD111" s="13"/>
      <c r="RE111" s="13"/>
      <c r="RF111" s="13"/>
      <c r="RG111" s="13"/>
      <c r="RH111" s="13"/>
      <c r="RI111" s="13"/>
      <c r="RJ111" s="13"/>
      <c r="RK111" s="13"/>
      <c r="RL111" s="13"/>
      <c r="RM111" s="13"/>
      <c r="RN111" s="13"/>
      <c r="RO111" s="13"/>
      <c r="RP111" s="13"/>
      <c r="RQ111" s="13"/>
      <c r="RR111" s="13"/>
      <c r="RS111" s="13"/>
      <c r="RT111" s="13"/>
      <c r="RU111" s="13"/>
      <c r="RV111" s="13"/>
      <c r="RW111" s="13"/>
      <c r="RX111" s="13"/>
      <c r="RY111" s="13"/>
      <c r="RZ111" s="13"/>
      <c r="SA111" s="13"/>
      <c r="SB111" s="13"/>
      <c r="SC111" s="13"/>
      <c r="SD111" s="13"/>
      <c r="SE111" s="13"/>
      <c r="SF111" s="13"/>
      <c r="SG111" s="13"/>
      <c r="SH111" s="13"/>
      <c r="SI111" s="13"/>
      <c r="SJ111" s="13"/>
      <c r="SK111" s="13"/>
      <c r="SL111" s="13"/>
      <c r="SM111" s="13"/>
      <c r="SN111" s="13"/>
      <c r="SO111" s="13"/>
      <c r="SP111" s="13" t="s">
        <v>1615</v>
      </c>
      <c r="SQ111" s="13"/>
      <c r="SR111" s="13"/>
      <c r="SS111" s="13"/>
      <c r="ST111" s="13"/>
      <c r="SU111" s="13"/>
      <c r="SV111" s="13"/>
      <c r="SW111" s="13"/>
      <c r="SX111" s="13"/>
      <c r="SY111" s="13"/>
      <c r="SZ111" s="13"/>
      <c r="TA111" s="13"/>
      <c r="TB111" s="13"/>
      <c r="TC111" s="13"/>
      <c r="TD111" s="13" t="s">
        <v>1614</v>
      </c>
      <c r="TE111" s="13" t="s">
        <v>1614</v>
      </c>
      <c r="TF111" s="13" t="s">
        <v>1614</v>
      </c>
      <c r="TG111" s="13" t="s">
        <v>1614</v>
      </c>
      <c r="TH111" s="13" t="s">
        <v>1614</v>
      </c>
      <c r="TI111" s="13" t="s">
        <v>1614</v>
      </c>
      <c r="TJ111" s="13" t="s">
        <v>1614</v>
      </c>
      <c r="TK111" s="13" t="s">
        <v>1614</v>
      </c>
      <c r="TL111" s="13" t="s">
        <v>1614</v>
      </c>
      <c r="TM111" s="13" t="s">
        <v>1614</v>
      </c>
      <c r="TN111" s="13"/>
      <c r="TO111" s="13"/>
      <c r="TP111" s="13"/>
      <c r="TQ111" s="13"/>
      <c r="TR111" s="13"/>
      <c r="TS111" s="13"/>
      <c r="TT111" s="13"/>
      <c r="TU111" s="13"/>
      <c r="TV111" s="13"/>
      <c r="TW111" s="13"/>
      <c r="TX111" s="13"/>
      <c r="TY111" s="13"/>
      <c r="TZ111" s="13"/>
      <c r="UA111" s="13"/>
      <c r="UB111" s="13"/>
      <c r="UC111" s="13"/>
      <c r="UD111" s="13"/>
      <c r="UE111" s="13"/>
      <c r="UF111" s="13"/>
      <c r="UG111" s="13"/>
      <c r="UH111" s="13"/>
      <c r="UI111" s="13"/>
      <c r="UJ111" s="13"/>
      <c r="UK111" s="13"/>
      <c r="UL111" s="13"/>
      <c r="UM111" s="13"/>
      <c r="UN111" s="13"/>
      <c r="UO111" s="13"/>
      <c r="UP111" s="13"/>
      <c r="UQ111" s="13"/>
      <c r="UR111" s="13"/>
      <c r="US111" s="13"/>
      <c r="UT111" s="13"/>
      <c r="UU111" s="13"/>
      <c r="UV111" s="13"/>
      <c r="UW111" s="13"/>
      <c r="UX111" s="13"/>
      <c r="UY111" s="13"/>
      <c r="UZ111" s="13"/>
      <c r="VA111" s="13"/>
      <c r="VB111" s="13"/>
      <c r="VC111" s="13"/>
      <c r="VD111" s="13"/>
      <c r="VE111" s="13"/>
      <c r="VF111" s="13"/>
      <c r="VG111" s="13"/>
      <c r="VH111" s="13"/>
      <c r="VI111" s="13"/>
      <c r="VJ111" s="13"/>
      <c r="VK111" s="13"/>
      <c r="VL111" s="13"/>
      <c r="VM111" s="13"/>
      <c r="VN111" s="13"/>
      <c r="VO111" s="13"/>
      <c r="VP111" s="13"/>
      <c r="VQ111" s="13"/>
      <c r="VR111" s="13"/>
      <c r="VS111" s="13"/>
      <c r="VT111" s="13"/>
      <c r="VU111" s="13"/>
      <c r="VV111" s="13"/>
      <c r="VW111" s="13"/>
      <c r="VX111" s="13"/>
      <c r="VY111" s="13"/>
      <c r="VZ111" s="13"/>
      <c r="WA111" s="13"/>
      <c r="WB111" s="13"/>
      <c r="WC111" s="13"/>
      <c r="WD111" s="13"/>
      <c r="WE111" s="13"/>
      <c r="WF111" s="13"/>
      <c r="WG111" s="13"/>
      <c r="WH111" s="13"/>
      <c r="WI111" s="13"/>
      <c r="WJ111" s="13"/>
      <c r="WK111" s="13"/>
      <c r="WL111" s="13"/>
      <c r="WM111" s="13"/>
      <c r="WN111" s="13"/>
      <c r="WO111" s="13"/>
      <c r="WP111" s="13"/>
      <c r="WQ111" s="13"/>
      <c r="WR111" s="13"/>
      <c r="WS111" s="13"/>
      <c r="WT111" s="13"/>
      <c r="WU111" s="13"/>
      <c r="WV111" s="13"/>
      <c r="WW111" s="13"/>
      <c r="WX111" s="13"/>
      <c r="WY111" s="13"/>
      <c r="WZ111" s="13"/>
      <c r="XA111" s="13"/>
      <c r="XB111" s="13"/>
      <c r="XC111" s="13"/>
      <c r="XD111" s="13"/>
      <c r="XE111" s="13"/>
      <c r="XF111" s="13"/>
      <c r="XG111" s="13"/>
      <c r="XH111" s="13"/>
      <c r="XI111" s="13"/>
      <c r="XJ111" s="13"/>
      <c r="XK111" s="13"/>
      <c r="XL111" s="13"/>
      <c r="XM111" s="13"/>
      <c r="XN111" s="13"/>
      <c r="XO111" s="13"/>
      <c r="XP111" s="13"/>
      <c r="XQ111" s="13"/>
      <c r="XR111" s="13"/>
      <c r="XS111" s="13"/>
      <c r="XT111" s="13"/>
      <c r="XU111" s="13"/>
      <c r="XV111" s="13"/>
      <c r="XW111" s="13"/>
      <c r="XX111" s="13"/>
      <c r="XZ111" s="14" t="b">
        <f>A111='Fountain Inputs'!A110</f>
        <v>1</v>
      </c>
    </row>
    <row r="112" spans="1:650">
      <c r="A112" s="13" t="str">
        <f>B112&amp;RIGHT(C112,2)</f>
        <v>YKY22</v>
      </c>
      <c r="B112" s="13" t="s">
        <v>21</v>
      </c>
      <c r="C112" s="13" t="s">
        <v>1613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 t="s">
        <v>1836</v>
      </c>
      <c r="BH112" s="13"/>
      <c r="BI112" s="13"/>
      <c r="BJ112" s="13"/>
      <c r="BK112" s="13" t="s">
        <v>1836</v>
      </c>
      <c r="BL112" s="13"/>
      <c r="BM112" s="13"/>
      <c r="BN112" s="13" t="s">
        <v>1836</v>
      </c>
      <c r="BO112" s="13"/>
      <c r="BP112" s="13"/>
      <c r="BQ112" s="13" t="s">
        <v>1836</v>
      </c>
      <c r="BR112" s="13"/>
      <c r="BS112" s="13"/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  <c r="CW112" s="13"/>
      <c r="CX112" s="13"/>
      <c r="CY112" s="13"/>
      <c r="CZ112" s="13"/>
      <c r="DA112" s="13"/>
      <c r="DB112" s="13"/>
      <c r="DC112" s="13"/>
      <c r="DD112" s="13"/>
      <c r="DE112" s="13"/>
      <c r="DF112" s="13"/>
      <c r="DG112" s="13"/>
      <c r="DH112" s="13"/>
      <c r="DI112" s="13"/>
      <c r="DJ112" s="13"/>
      <c r="DK112" s="13"/>
      <c r="DL112" s="13"/>
      <c r="DM112" s="13"/>
      <c r="DN112" s="13"/>
      <c r="DO112" s="13"/>
      <c r="DP112" s="13"/>
      <c r="DQ112" s="13"/>
      <c r="DR112" s="13"/>
      <c r="DS112" s="13"/>
      <c r="DT112" s="13"/>
      <c r="DU112" s="13"/>
      <c r="DV112" s="13"/>
      <c r="DW112" s="13"/>
      <c r="DX112" s="13"/>
      <c r="DY112" s="13"/>
      <c r="DZ112" s="13"/>
      <c r="EA112" s="13"/>
      <c r="EB112" s="13"/>
      <c r="EC112" s="13"/>
      <c r="ED112" s="13"/>
      <c r="EE112" s="13"/>
      <c r="EF112" s="13"/>
      <c r="EG112" s="13"/>
      <c r="EH112" s="13"/>
      <c r="EI112" s="13"/>
      <c r="EJ112" s="13"/>
      <c r="EK112" s="13"/>
      <c r="EL112" s="13"/>
      <c r="EM112" s="13"/>
      <c r="EN112" s="13"/>
      <c r="EO112" s="13"/>
      <c r="EP112" s="13"/>
      <c r="EQ112" s="13"/>
      <c r="ER112" s="13"/>
      <c r="ES112" s="13"/>
      <c r="ET112" s="13"/>
      <c r="EU112" s="13"/>
      <c r="EV112" s="13"/>
      <c r="EW112" s="13"/>
      <c r="EX112" s="13"/>
      <c r="EY112" s="13"/>
      <c r="EZ112" s="13"/>
      <c r="FA112" s="13"/>
      <c r="FB112" s="13"/>
      <c r="FC112" s="13"/>
      <c r="FD112" s="13"/>
      <c r="FE112" s="13"/>
      <c r="FF112" s="13"/>
      <c r="FG112" s="13"/>
      <c r="FH112" s="13"/>
      <c r="FI112" s="13"/>
      <c r="FJ112" s="13"/>
      <c r="FK112" s="13"/>
      <c r="FL112" s="13"/>
      <c r="FM112" s="13"/>
      <c r="FN112" s="13"/>
      <c r="FO112" s="13"/>
      <c r="FP112" s="13"/>
      <c r="FQ112" s="13"/>
      <c r="FR112" s="13"/>
      <c r="FS112" s="13"/>
      <c r="FT112" s="13"/>
      <c r="FU112" s="13"/>
      <c r="FV112" s="13"/>
      <c r="FW112" s="13"/>
      <c r="FX112" s="13"/>
      <c r="FY112" s="13"/>
      <c r="FZ112" s="13"/>
      <c r="GA112" s="13"/>
      <c r="GB112" s="13"/>
      <c r="GC112" s="13"/>
      <c r="GD112" s="13"/>
      <c r="GE112" s="13"/>
      <c r="GF112" s="13"/>
      <c r="GG112" s="13"/>
      <c r="GH112" s="13"/>
      <c r="GI112" s="13"/>
      <c r="GJ112" s="13"/>
      <c r="GK112" s="13"/>
      <c r="GL112" s="13"/>
      <c r="GM112" s="13"/>
      <c r="GN112" s="13"/>
      <c r="GO112" s="13"/>
      <c r="GP112" s="13"/>
      <c r="GQ112" s="13"/>
      <c r="GR112" s="13"/>
      <c r="GS112" s="13"/>
      <c r="GT112" s="13"/>
      <c r="GU112" s="13"/>
      <c r="GV112" s="13"/>
      <c r="GW112" s="13"/>
      <c r="GX112" s="13"/>
      <c r="GY112" s="13"/>
      <c r="GZ112" s="13"/>
      <c r="HA112" s="13"/>
      <c r="HB112" s="13"/>
      <c r="HC112" s="13"/>
      <c r="HD112" s="13"/>
      <c r="HE112" s="13"/>
      <c r="HF112" s="13"/>
      <c r="HG112" s="13"/>
      <c r="HH112" s="13"/>
      <c r="HI112" s="13"/>
      <c r="HJ112" s="13"/>
      <c r="HK112" s="13"/>
      <c r="HL112" s="13"/>
      <c r="HM112" s="13"/>
      <c r="HN112" s="13"/>
      <c r="HO112" s="13"/>
      <c r="HP112" s="13"/>
      <c r="HQ112" s="13"/>
      <c r="HR112" s="13"/>
      <c r="HS112" s="13"/>
      <c r="HT112" s="13"/>
      <c r="HU112" s="13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  <c r="IW112" s="13"/>
      <c r="IX112" s="13"/>
      <c r="IY112" s="13"/>
      <c r="IZ112" s="13"/>
      <c r="JA112" s="13"/>
      <c r="JB112" s="13"/>
      <c r="JC112" s="13"/>
      <c r="JD112" s="13"/>
      <c r="JE112" s="13"/>
      <c r="JF112" s="13"/>
      <c r="JG112" s="13"/>
      <c r="JH112" s="13"/>
      <c r="JI112" s="13"/>
      <c r="JJ112" s="13"/>
      <c r="JK112" s="13"/>
      <c r="JL112" s="13"/>
      <c r="JM112" s="13"/>
      <c r="JN112" s="13"/>
      <c r="JO112" s="13"/>
      <c r="JP112" s="13"/>
      <c r="JQ112" s="13"/>
      <c r="JR112" s="13"/>
      <c r="JS112" s="13"/>
      <c r="JT112" s="13"/>
      <c r="JU112" s="13"/>
      <c r="JV112" s="13"/>
      <c r="JW112" s="13"/>
      <c r="JX112" s="13"/>
      <c r="JY112" s="13"/>
      <c r="JZ112" s="13"/>
      <c r="KA112" s="13"/>
      <c r="KB112" s="13"/>
      <c r="KC112" s="13"/>
      <c r="KD112" s="13"/>
      <c r="KE112" s="13"/>
      <c r="KF112" s="13"/>
      <c r="KG112" s="13"/>
      <c r="KH112" s="13"/>
      <c r="KI112" s="13"/>
      <c r="KJ112" s="13"/>
      <c r="KK112" s="13"/>
      <c r="KL112" s="13"/>
      <c r="KM112" s="13"/>
      <c r="KN112" s="13"/>
      <c r="KO112" s="13"/>
      <c r="KP112" s="13"/>
      <c r="KQ112" s="13"/>
      <c r="KR112" s="13"/>
      <c r="KS112" s="13"/>
      <c r="KT112" s="13"/>
      <c r="KU112" s="13"/>
      <c r="KV112" s="13"/>
      <c r="KW112" s="13"/>
      <c r="KX112" s="13"/>
      <c r="KY112" s="13"/>
      <c r="KZ112" s="13"/>
      <c r="LA112" s="13"/>
      <c r="LB112" s="13"/>
      <c r="LC112" s="13"/>
      <c r="LD112" s="13"/>
      <c r="LE112" s="13"/>
      <c r="LF112" s="13"/>
      <c r="LG112" s="13"/>
      <c r="LH112" s="13"/>
      <c r="LI112" s="13"/>
      <c r="LJ112" s="13"/>
      <c r="LK112" s="13"/>
      <c r="LL112" s="13"/>
      <c r="LM112" s="13"/>
      <c r="LN112" s="13"/>
      <c r="LO112" s="13"/>
      <c r="LP112" s="13"/>
      <c r="LQ112" s="13"/>
      <c r="LR112" s="13"/>
      <c r="LS112" s="13"/>
      <c r="LT112" s="13"/>
      <c r="LU112" s="13"/>
      <c r="LV112" s="13"/>
      <c r="LW112" s="13"/>
      <c r="LX112" s="13"/>
      <c r="LY112" s="13"/>
      <c r="LZ112" s="13"/>
      <c r="MA112" s="13"/>
      <c r="MB112" s="13"/>
      <c r="MC112" s="13"/>
      <c r="MD112" s="13"/>
      <c r="ME112" s="13"/>
      <c r="MF112" s="13"/>
      <c r="MG112" s="13"/>
      <c r="MH112" s="13"/>
      <c r="MI112" s="13"/>
      <c r="MJ112" s="13"/>
      <c r="MK112" s="13"/>
      <c r="ML112" s="13"/>
      <c r="MM112" s="13"/>
      <c r="MN112" s="13"/>
      <c r="MO112" s="13"/>
      <c r="MP112" s="13"/>
      <c r="MQ112" s="13"/>
      <c r="MR112" s="13"/>
      <c r="MS112" s="13"/>
      <c r="MT112" s="13"/>
      <c r="MU112" s="13"/>
      <c r="MV112" s="13"/>
      <c r="MW112" s="13"/>
      <c r="MX112" s="13"/>
      <c r="MY112" s="13"/>
      <c r="MZ112" s="13"/>
      <c r="NA112" s="13"/>
      <c r="NB112" s="13"/>
      <c r="NC112" s="13"/>
      <c r="ND112" s="13"/>
      <c r="NE112" s="13"/>
      <c r="NF112" s="13"/>
      <c r="NG112" s="13"/>
      <c r="NH112" s="13"/>
      <c r="NI112" s="13"/>
      <c r="NJ112" s="13"/>
      <c r="NK112" s="13"/>
      <c r="NL112" s="13"/>
      <c r="NM112" s="13"/>
      <c r="NN112" s="13"/>
      <c r="NO112" s="13"/>
      <c r="NP112" s="13"/>
      <c r="NQ112" s="13"/>
      <c r="NR112" s="13"/>
      <c r="NS112" s="13"/>
      <c r="NT112" s="13"/>
      <c r="NU112" s="13"/>
      <c r="NV112" s="13"/>
      <c r="NW112" s="13"/>
      <c r="NX112" s="13"/>
      <c r="NY112" s="13"/>
      <c r="NZ112" s="13"/>
      <c r="OA112" s="13"/>
      <c r="OB112" s="13"/>
      <c r="OC112" s="13"/>
      <c r="OD112" s="13"/>
      <c r="OE112" s="13"/>
      <c r="OF112" s="13"/>
      <c r="OG112" s="13"/>
      <c r="OH112" s="13"/>
      <c r="OI112" s="13"/>
      <c r="OJ112" s="13"/>
      <c r="OK112" s="13"/>
      <c r="OL112" s="13"/>
      <c r="OM112" s="13"/>
      <c r="ON112" s="13"/>
      <c r="OO112" s="13"/>
      <c r="OP112" s="13"/>
      <c r="OQ112" s="13"/>
      <c r="OR112" s="13"/>
      <c r="OS112" s="13"/>
      <c r="OT112" s="13"/>
      <c r="OU112" s="13"/>
      <c r="OV112" s="13"/>
      <c r="OW112" s="13"/>
      <c r="OX112" s="13"/>
      <c r="OY112" s="13"/>
      <c r="OZ112" s="13"/>
      <c r="PA112" s="13"/>
      <c r="PB112" s="13"/>
      <c r="PC112" s="13"/>
      <c r="PD112" s="13"/>
      <c r="PE112" s="13"/>
      <c r="PF112" s="13"/>
      <c r="PG112" s="13"/>
      <c r="PH112" s="13"/>
      <c r="PI112" s="13"/>
      <c r="PJ112" s="13"/>
      <c r="PK112" s="13"/>
      <c r="PL112" s="13"/>
      <c r="PM112" s="13"/>
      <c r="PN112" s="13"/>
      <c r="PO112" s="13"/>
      <c r="PP112" s="13"/>
      <c r="PQ112" s="13"/>
      <c r="PR112" s="13"/>
      <c r="PS112" s="13"/>
      <c r="PT112" s="13"/>
      <c r="PU112" s="13"/>
      <c r="PV112" s="13"/>
      <c r="PW112" s="13"/>
      <c r="PX112" s="13"/>
      <c r="PY112" s="13"/>
      <c r="PZ112" s="13"/>
      <c r="QA112" s="13"/>
      <c r="QB112" s="13"/>
      <c r="QC112" s="13"/>
      <c r="QD112" s="13"/>
      <c r="QE112" s="13"/>
      <c r="QF112" s="13"/>
      <c r="QG112" s="13"/>
      <c r="QH112" s="13"/>
      <c r="QI112" s="13"/>
      <c r="QJ112" s="13"/>
      <c r="QK112" s="13"/>
      <c r="QL112" s="13"/>
      <c r="QM112" s="13"/>
      <c r="QN112" s="13"/>
      <c r="QO112" s="13"/>
      <c r="QP112" s="13"/>
      <c r="QQ112" s="13"/>
      <c r="QR112" s="13"/>
      <c r="QS112" s="13"/>
      <c r="QT112" s="13"/>
      <c r="QU112" s="13"/>
      <c r="QV112" s="13"/>
      <c r="QW112" s="13"/>
      <c r="QX112" s="13"/>
      <c r="QY112" s="13"/>
      <c r="QZ112" s="13"/>
      <c r="RA112" s="13"/>
      <c r="RB112" s="13"/>
      <c r="RC112" s="13"/>
      <c r="RD112" s="13"/>
      <c r="RE112" s="13"/>
      <c r="RF112" s="13"/>
      <c r="RG112" s="13"/>
      <c r="RH112" s="13"/>
      <c r="RI112" s="13"/>
      <c r="RJ112" s="13"/>
      <c r="RK112" s="13"/>
      <c r="RL112" s="13"/>
      <c r="RM112" s="13"/>
      <c r="RN112" s="13"/>
      <c r="RO112" s="13"/>
      <c r="RP112" s="13"/>
      <c r="RQ112" s="13"/>
      <c r="RR112" s="13"/>
      <c r="RS112" s="13"/>
      <c r="RT112" s="13"/>
      <c r="RU112" s="13"/>
      <c r="RV112" s="13"/>
      <c r="RW112" s="13"/>
      <c r="RX112" s="13"/>
      <c r="RY112" s="13"/>
      <c r="RZ112" s="13"/>
      <c r="SA112" s="13"/>
      <c r="SB112" s="13"/>
      <c r="SC112" s="13"/>
      <c r="SD112" s="13"/>
      <c r="SE112" s="13"/>
      <c r="SF112" s="13"/>
      <c r="SG112" s="13"/>
      <c r="SH112" s="13"/>
      <c r="SI112" s="13"/>
      <c r="SJ112" s="13"/>
      <c r="SK112" s="13"/>
      <c r="SL112" s="13"/>
      <c r="SM112" s="13"/>
      <c r="SN112" s="13"/>
      <c r="SO112" s="13"/>
      <c r="SP112" s="13" t="s">
        <v>1615</v>
      </c>
      <c r="SQ112" s="13"/>
      <c r="SR112" s="13"/>
      <c r="SS112" s="13"/>
      <c r="ST112" s="13"/>
      <c r="SU112" s="13"/>
      <c r="SV112" s="13"/>
      <c r="SW112" s="13"/>
      <c r="SX112" s="13"/>
      <c r="SY112" s="13"/>
      <c r="SZ112" s="13"/>
      <c r="TA112" s="13"/>
      <c r="TB112" s="13"/>
      <c r="TC112" s="13"/>
      <c r="TD112" s="13" t="s">
        <v>1614</v>
      </c>
      <c r="TE112" s="13"/>
      <c r="TF112" s="13"/>
      <c r="TG112" s="13"/>
      <c r="TH112" s="13"/>
      <c r="TI112" s="13"/>
      <c r="TJ112" s="13"/>
      <c r="TK112" s="13"/>
      <c r="TL112" s="13"/>
      <c r="TM112" s="13"/>
      <c r="TN112" s="13"/>
      <c r="TO112" s="13"/>
      <c r="TP112" s="13"/>
      <c r="TQ112" s="13"/>
      <c r="TR112" s="13"/>
      <c r="TS112" s="13"/>
      <c r="TT112" s="13"/>
      <c r="TU112" s="13"/>
      <c r="TV112" s="13"/>
      <c r="TW112" s="13"/>
      <c r="TX112" s="13"/>
      <c r="TY112" s="13"/>
      <c r="TZ112" s="13"/>
      <c r="UA112" s="13"/>
      <c r="UB112" s="13"/>
      <c r="UC112" s="13"/>
      <c r="UD112" s="13"/>
      <c r="UE112" s="13"/>
      <c r="UF112" s="13"/>
      <c r="UG112" s="13"/>
      <c r="UH112" s="13"/>
      <c r="UI112" s="13"/>
      <c r="UJ112" s="13"/>
      <c r="UK112" s="13"/>
      <c r="UL112" s="13"/>
      <c r="UM112" s="13"/>
      <c r="UN112" s="13"/>
      <c r="UO112" s="13"/>
      <c r="UP112" s="13"/>
      <c r="UQ112" s="13"/>
      <c r="UR112" s="13"/>
      <c r="US112" s="13"/>
      <c r="UT112" s="13"/>
      <c r="UU112" s="13"/>
      <c r="UV112" s="13"/>
      <c r="UW112" s="13"/>
      <c r="UX112" s="13"/>
      <c r="UY112" s="13"/>
      <c r="UZ112" s="13"/>
      <c r="VA112" s="13"/>
      <c r="VB112" s="13"/>
      <c r="VC112" s="13"/>
      <c r="VD112" s="13"/>
      <c r="VE112" s="13"/>
      <c r="VF112" s="13"/>
      <c r="VG112" s="13"/>
      <c r="VH112" s="13"/>
      <c r="VI112" s="13"/>
      <c r="VJ112" s="13"/>
      <c r="VK112" s="13"/>
      <c r="VL112" s="13"/>
      <c r="VM112" s="13"/>
      <c r="VN112" s="13"/>
      <c r="VO112" s="13"/>
      <c r="VP112" s="13"/>
      <c r="VQ112" s="13"/>
      <c r="VR112" s="13"/>
      <c r="VS112" s="13"/>
      <c r="VT112" s="13"/>
      <c r="VU112" s="13"/>
      <c r="VV112" s="13"/>
      <c r="VW112" s="13"/>
      <c r="VX112" s="13"/>
      <c r="VY112" s="13"/>
      <c r="VZ112" s="13"/>
      <c r="WA112" s="13"/>
      <c r="WB112" s="13"/>
      <c r="WC112" s="13"/>
      <c r="WD112" s="13"/>
      <c r="WE112" s="13"/>
      <c r="WF112" s="13"/>
      <c r="WG112" s="13"/>
      <c r="WH112" s="13"/>
      <c r="WI112" s="13"/>
      <c r="WJ112" s="13"/>
      <c r="WK112" s="13"/>
      <c r="WL112" s="13"/>
      <c r="WM112" s="13"/>
      <c r="WN112" s="13"/>
      <c r="WO112" s="13"/>
      <c r="WP112" s="13"/>
      <c r="WQ112" s="13"/>
      <c r="WR112" s="13"/>
      <c r="WS112" s="13"/>
      <c r="WT112" s="13"/>
      <c r="WU112" s="13"/>
      <c r="WV112" s="13"/>
      <c r="WW112" s="13"/>
      <c r="WX112" s="13"/>
      <c r="WY112" s="13"/>
      <c r="WZ112" s="13"/>
      <c r="XA112" s="13"/>
      <c r="XB112" s="13"/>
      <c r="XC112" s="13"/>
      <c r="XD112" s="13"/>
      <c r="XE112" s="13"/>
      <c r="XF112" s="13"/>
      <c r="XG112" s="13"/>
      <c r="XH112" s="13"/>
      <c r="XI112" s="13"/>
      <c r="XJ112" s="13"/>
      <c r="XK112" s="13" t="s">
        <v>1798</v>
      </c>
      <c r="XL112" s="13" t="s">
        <v>1798</v>
      </c>
      <c r="XM112" s="13" t="s">
        <v>1798</v>
      </c>
      <c r="XN112" s="13"/>
      <c r="XO112" s="13"/>
      <c r="XP112" s="13"/>
      <c r="XQ112" s="13"/>
      <c r="XR112" s="13"/>
      <c r="XS112" s="13"/>
      <c r="XT112" s="13"/>
      <c r="XU112" s="13"/>
      <c r="XV112" s="13"/>
      <c r="XW112" s="13"/>
      <c r="XX112" s="13"/>
      <c r="XZ112" s="14" t="b">
        <f>A112='Fountain Inputs'!A111</f>
        <v>1</v>
      </c>
    </row>
    <row r="113" spans="1:650">
      <c r="A113" s="13" t="str">
        <f t="shared" si="1"/>
        <v>SVE12</v>
      </c>
      <c r="B113" s="13" t="s">
        <v>15</v>
      </c>
      <c r="C113" s="13" t="s">
        <v>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/>
      <c r="BS113" s="13"/>
      <c r="BT113" s="13"/>
      <c r="BU113" s="13"/>
      <c r="BV113" s="13"/>
      <c r="BW113" s="13"/>
      <c r="BX113" s="13"/>
      <c r="BY113" s="13"/>
      <c r="BZ113" s="13"/>
      <c r="CA113" s="13"/>
      <c r="CB113" s="13"/>
      <c r="CC113" s="13"/>
      <c r="CD113" s="13"/>
      <c r="CE113" s="13"/>
      <c r="CF113" s="13"/>
      <c r="CG113" s="13"/>
      <c r="CH113" s="13"/>
      <c r="CI113" s="13"/>
      <c r="CJ113" s="13"/>
      <c r="CK113" s="13"/>
      <c r="CL113" s="13"/>
      <c r="CM113" s="13"/>
      <c r="CN113" s="13"/>
      <c r="CO113" s="13"/>
      <c r="CP113" s="13"/>
      <c r="CQ113" s="13"/>
      <c r="CR113" s="13"/>
      <c r="CS113" s="13"/>
      <c r="CT113" s="13"/>
      <c r="CU113" s="13"/>
      <c r="CV113" s="13"/>
      <c r="CW113" s="13"/>
      <c r="CX113" s="13"/>
      <c r="CY113" s="13"/>
      <c r="CZ113" s="13"/>
      <c r="DA113" s="13"/>
      <c r="DB113" s="13"/>
      <c r="DC113" s="13"/>
      <c r="DD113" s="13"/>
      <c r="DE113" s="13"/>
      <c r="DF113" s="13"/>
      <c r="DG113" s="13"/>
      <c r="DH113" s="13"/>
      <c r="DI113" s="13"/>
      <c r="DJ113" s="13"/>
      <c r="DK113" s="13"/>
      <c r="DL113" s="13"/>
      <c r="DM113" s="13"/>
      <c r="DN113" s="13"/>
      <c r="DO113" s="13"/>
      <c r="DP113" s="13"/>
      <c r="DQ113" s="13"/>
      <c r="DR113" s="13"/>
      <c r="DS113" s="13"/>
      <c r="DT113" s="13"/>
      <c r="DU113" s="13"/>
      <c r="DV113" s="13"/>
      <c r="DW113" s="13"/>
      <c r="DX113" s="13"/>
      <c r="DY113" s="13"/>
      <c r="DZ113" s="13"/>
      <c r="EA113" s="13"/>
      <c r="EB113" s="13"/>
      <c r="EC113" s="13"/>
      <c r="ED113" s="13"/>
      <c r="EE113" s="13"/>
      <c r="EF113" s="13"/>
      <c r="EG113" s="13"/>
      <c r="EH113" s="13"/>
      <c r="EI113" s="13"/>
      <c r="EJ113" s="13"/>
      <c r="EK113" s="13"/>
      <c r="EL113" s="13"/>
      <c r="EM113" s="13"/>
      <c r="EN113" s="13"/>
      <c r="EO113" s="13"/>
      <c r="EP113" s="13"/>
      <c r="EQ113" s="13"/>
      <c r="ER113" s="13"/>
      <c r="ES113" s="13"/>
      <c r="ET113" s="13"/>
      <c r="EU113" s="13"/>
      <c r="EV113" s="13"/>
      <c r="EW113" s="13"/>
      <c r="EX113" s="13"/>
      <c r="EY113" s="13"/>
      <c r="EZ113" s="13"/>
      <c r="FA113" s="13"/>
      <c r="FB113" s="13"/>
      <c r="FC113" s="13"/>
      <c r="FD113" s="13"/>
      <c r="FE113" s="13"/>
      <c r="FF113" s="13"/>
      <c r="FG113" s="13"/>
      <c r="FH113" s="13"/>
      <c r="FI113" s="13"/>
      <c r="FJ113" s="13"/>
      <c r="FK113" s="13"/>
      <c r="FL113" s="13"/>
      <c r="FM113" s="13"/>
      <c r="FN113" s="13"/>
      <c r="FO113" s="13"/>
      <c r="FP113" s="13"/>
      <c r="FQ113" s="13"/>
      <c r="FR113" s="13"/>
      <c r="FS113" s="13"/>
      <c r="FT113" s="13"/>
      <c r="FU113" s="13"/>
      <c r="FV113" s="13"/>
      <c r="FW113" s="13"/>
      <c r="FX113" s="13"/>
      <c r="FY113" s="13"/>
      <c r="FZ113" s="13"/>
      <c r="GA113" s="13"/>
      <c r="GB113" s="13"/>
      <c r="GC113" s="13"/>
      <c r="GD113" s="13"/>
      <c r="GE113" s="13"/>
      <c r="GF113" s="13"/>
      <c r="GG113" s="13"/>
      <c r="GH113" s="13"/>
      <c r="GI113" s="13"/>
      <c r="GJ113" s="13"/>
      <c r="GK113" s="13"/>
      <c r="GL113" s="13"/>
      <c r="GM113" s="13"/>
      <c r="GN113" s="13"/>
      <c r="GO113" s="13"/>
      <c r="GP113" s="13"/>
      <c r="GQ113" s="13"/>
      <c r="GR113" s="13"/>
      <c r="GS113" s="13"/>
      <c r="GT113" s="13"/>
      <c r="GU113" s="13"/>
      <c r="GV113" s="13"/>
      <c r="GW113" s="13"/>
      <c r="GX113" s="13"/>
      <c r="GY113" s="13"/>
      <c r="GZ113" s="13"/>
      <c r="HA113" s="13"/>
      <c r="HB113" s="13"/>
      <c r="HC113" s="13"/>
      <c r="HD113" s="13"/>
      <c r="HE113" s="13"/>
      <c r="HF113" s="13"/>
      <c r="HG113" s="13"/>
      <c r="HH113" s="13"/>
      <c r="HI113" s="13"/>
      <c r="HJ113" s="13"/>
      <c r="HK113" s="13"/>
      <c r="HL113" s="13"/>
      <c r="HM113" s="13"/>
      <c r="HN113" s="13"/>
      <c r="HO113" s="13"/>
      <c r="HP113" s="13"/>
      <c r="HQ113" s="13"/>
      <c r="HR113" s="13"/>
      <c r="HS113" s="13"/>
      <c r="HT113" s="13"/>
      <c r="HU113" s="13"/>
      <c r="HV113" s="13"/>
      <c r="HW113" s="13"/>
      <c r="HX113" s="13"/>
      <c r="HY113" s="13"/>
      <c r="HZ113" s="13"/>
      <c r="IA113" s="13"/>
      <c r="IB113" s="13"/>
      <c r="IC113" s="13"/>
      <c r="ID113" s="13"/>
      <c r="IE113" s="13"/>
      <c r="IF113" s="13"/>
      <c r="IG113" s="13"/>
      <c r="IH113" s="13"/>
      <c r="II113" s="13"/>
      <c r="IJ113" s="13"/>
      <c r="IK113" s="13"/>
      <c r="IL113" s="13"/>
      <c r="IM113" s="13"/>
      <c r="IN113" s="13"/>
      <c r="IO113" s="13"/>
      <c r="IP113" s="13"/>
      <c r="IQ113" s="13"/>
      <c r="IR113" s="13"/>
      <c r="IS113" s="13"/>
      <c r="IT113" s="13"/>
      <c r="IU113" s="13"/>
      <c r="IV113" s="13"/>
      <c r="IW113" s="13"/>
      <c r="IX113" s="13"/>
      <c r="IY113" s="13"/>
      <c r="IZ113" s="13"/>
      <c r="JA113" s="13"/>
      <c r="JB113" s="13"/>
      <c r="JC113" s="13"/>
      <c r="JD113" s="13"/>
      <c r="JE113" s="13"/>
      <c r="JF113" s="13"/>
      <c r="JG113" s="13"/>
      <c r="JH113" s="13"/>
      <c r="JI113" s="13"/>
      <c r="JJ113" s="13"/>
      <c r="JK113" s="13"/>
      <c r="JL113" s="13"/>
      <c r="JM113" s="13"/>
      <c r="JN113" s="13"/>
      <c r="JO113" s="13"/>
      <c r="JP113" s="13"/>
      <c r="JQ113" s="13"/>
      <c r="JR113" s="13"/>
      <c r="JS113" s="13"/>
      <c r="JT113" s="13"/>
      <c r="JU113" s="13"/>
      <c r="JV113" s="13"/>
      <c r="JW113" s="13"/>
      <c r="JX113" s="13"/>
      <c r="JY113" s="13"/>
      <c r="JZ113" s="13"/>
      <c r="KA113" s="13"/>
      <c r="KB113" s="13"/>
      <c r="KC113" s="13"/>
      <c r="KD113" s="13"/>
      <c r="KE113" s="13"/>
      <c r="KF113" s="13"/>
      <c r="KG113" s="13"/>
      <c r="KH113" s="13"/>
      <c r="KI113" s="13"/>
      <c r="KJ113" s="13"/>
      <c r="KK113" s="13"/>
      <c r="KL113" s="13"/>
      <c r="KM113" s="13"/>
      <c r="KN113" s="13"/>
      <c r="KO113" s="13"/>
      <c r="KP113" s="13"/>
      <c r="KQ113" s="13"/>
      <c r="KR113" s="13"/>
      <c r="KS113" s="13"/>
      <c r="KT113" s="13"/>
      <c r="KU113" s="13"/>
      <c r="KV113" s="13"/>
      <c r="KW113" s="13"/>
      <c r="KX113" s="13"/>
      <c r="KY113" s="13"/>
      <c r="KZ113" s="13"/>
      <c r="LA113" s="13"/>
      <c r="LB113" s="13"/>
      <c r="LC113" s="13"/>
      <c r="LD113" s="13"/>
      <c r="LE113" s="13"/>
      <c r="LF113" s="13"/>
      <c r="LG113" s="13"/>
      <c r="LH113" s="13"/>
      <c r="LI113" s="13"/>
      <c r="LJ113" s="13"/>
      <c r="LK113" s="13"/>
      <c r="LL113" s="13"/>
      <c r="LM113" s="13"/>
      <c r="LN113" s="13"/>
      <c r="LO113" s="13"/>
      <c r="LP113" s="13"/>
      <c r="LQ113" s="13"/>
      <c r="LR113" s="13"/>
      <c r="LS113" s="13"/>
      <c r="LT113" s="13"/>
      <c r="LU113" s="13"/>
      <c r="LV113" s="13"/>
      <c r="LW113" s="13"/>
      <c r="LX113" s="13"/>
      <c r="LY113" s="13"/>
      <c r="LZ113" s="13"/>
      <c r="MA113" s="13"/>
      <c r="MB113" s="13"/>
      <c r="MC113" s="13"/>
      <c r="MD113" s="13"/>
      <c r="ME113" s="13"/>
      <c r="MF113" s="13"/>
      <c r="MG113" s="13"/>
      <c r="MH113" s="13"/>
      <c r="MI113" s="13"/>
      <c r="MJ113" s="13"/>
      <c r="MK113" s="13"/>
      <c r="ML113" s="13"/>
      <c r="MM113" s="13"/>
      <c r="MN113" s="13"/>
      <c r="MO113" s="13"/>
      <c r="MP113" s="13"/>
      <c r="MQ113" s="13"/>
      <c r="MR113" s="13"/>
      <c r="MS113" s="13"/>
      <c r="MT113" s="13"/>
      <c r="MU113" s="13"/>
      <c r="MV113" s="13"/>
      <c r="MW113" s="13"/>
      <c r="MX113" s="13"/>
      <c r="MY113" s="13"/>
      <c r="MZ113" s="13"/>
      <c r="NA113" s="13"/>
      <c r="NB113" s="13"/>
      <c r="NC113" s="13"/>
      <c r="ND113" s="13"/>
      <c r="NE113" s="13"/>
      <c r="NF113" s="13"/>
      <c r="NG113" s="13"/>
      <c r="NH113" s="13"/>
      <c r="NI113" s="13"/>
      <c r="NJ113" s="13"/>
      <c r="NK113" s="13"/>
      <c r="NL113" s="13"/>
      <c r="NM113" s="13"/>
      <c r="NN113" s="13"/>
      <c r="NO113" s="13"/>
      <c r="NP113" s="13"/>
      <c r="NQ113" s="13"/>
      <c r="NR113" s="13"/>
      <c r="NS113" s="13"/>
      <c r="NT113" s="13"/>
      <c r="NU113" s="13"/>
      <c r="NV113" s="13"/>
      <c r="NW113" s="13"/>
      <c r="NX113" s="13"/>
      <c r="NY113" s="13"/>
      <c r="NZ113" s="13"/>
      <c r="OA113" s="13"/>
      <c r="OB113" s="13"/>
      <c r="OC113" s="13"/>
      <c r="OD113" s="13"/>
      <c r="OE113" s="13"/>
      <c r="OF113" s="13"/>
      <c r="OG113" s="13"/>
      <c r="OH113" s="13"/>
      <c r="OI113" s="13"/>
      <c r="OJ113" s="13"/>
      <c r="OK113" s="13"/>
      <c r="OL113" s="13"/>
      <c r="OM113" s="13"/>
      <c r="ON113" s="13"/>
      <c r="OO113" s="13"/>
      <c r="OP113" s="13"/>
      <c r="OQ113" s="13"/>
      <c r="OR113" s="13"/>
      <c r="OS113" s="13"/>
      <c r="OT113" s="13"/>
      <c r="OU113" s="13"/>
      <c r="OV113" s="13"/>
      <c r="OW113" s="13"/>
      <c r="OX113" s="13"/>
      <c r="OY113" s="13"/>
      <c r="OZ113" s="13"/>
      <c r="PA113" s="13"/>
      <c r="PB113" s="13"/>
      <c r="PC113" s="13"/>
      <c r="PD113" s="13"/>
      <c r="PE113" s="13"/>
      <c r="PF113" s="13"/>
      <c r="PG113" s="13"/>
      <c r="PH113" s="13"/>
      <c r="PI113" s="13"/>
      <c r="PJ113" s="13"/>
      <c r="PK113" s="13"/>
      <c r="PL113" s="13"/>
      <c r="PM113" s="13"/>
      <c r="PN113" s="13"/>
      <c r="PO113" s="13"/>
      <c r="PP113" s="13"/>
      <c r="PQ113" s="13"/>
      <c r="PR113" s="13"/>
      <c r="PS113" s="13"/>
      <c r="PT113" s="13"/>
      <c r="PU113" s="13"/>
      <c r="PV113" s="13"/>
      <c r="PW113" s="13"/>
      <c r="PX113" s="13"/>
      <c r="PY113" s="13"/>
      <c r="PZ113" s="13"/>
      <c r="QA113" s="13"/>
      <c r="QB113" s="13"/>
      <c r="QC113" s="13"/>
      <c r="QD113" s="13"/>
      <c r="QE113" s="13"/>
      <c r="QF113" s="13"/>
      <c r="QG113" s="13"/>
      <c r="QH113" s="13"/>
      <c r="QI113" s="13"/>
      <c r="QJ113" s="13"/>
      <c r="QK113" s="13"/>
      <c r="QL113" s="13"/>
      <c r="QM113" s="13"/>
      <c r="QN113" s="13"/>
      <c r="QO113" s="13"/>
      <c r="QP113" s="13"/>
      <c r="QQ113" s="13"/>
      <c r="QR113" s="13"/>
      <c r="QS113" s="13"/>
      <c r="QT113" s="13"/>
      <c r="QU113" s="13"/>
      <c r="QV113" s="13"/>
      <c r="QW113" s="13"/>
      <c r="QX113" s="13"/>
      <c r="QY113" s="13"/>
      <c r="QZ113" s="13"/>
      <c r="RA113" s="13"/>
      <c r="RB113" s="13"/>
      <c r="RC113" s="13"/>
      <c r="RD113" s="13"/>
      <c r="RE113" s="13"/>
      <c r="RF113" s="13"/>
      <c r="RG113" s="13"/>
      <c r="RH113" s="13"/>
      <c r="RI113" s="13"/>
      <c r="RJ113" s="13"/>
      <c r="RK113" s="13"/>
      <c r="RL113" s="13"/>
      <c r="RM113" s="13"/>
      <c r="RN113" s="13"/>
      <c r="RO113" s="13"/>
      <c r="RP113" s="13"/>
      <c r="RQ113" s="13"/>
      <c r="RR113" s="13"/>
      <c r="RS113" s="13"/>
      <c r="RT113" s="13"/>
      <c r="RU113" s="13"/>
      <c r="RV113" s="13"/>
      <c r="RW113" s="13"/>
      <c r="RX113" s="13"/>
      <c r="RY113" s="13"/>
      <c r="RZ113" s="13"/>
      <c r="SA113" s="13"/>
      <c r="SB113" s="13"/>
      <c r="SC113" s="13"/>
      <c r="SD113" s="13"/>
      <c r="SE113" s="13"/>
      <c r="SF113" s="13"/>
      <c r="SG113" s="13"/>
      <c r="SH113" s="13"/>
      <c r="SI113" s="13"/>
      <c r="SJ113" s="13"/>
      <c r="SK113" s="13"/>
      <c r="SL113" s="13"/>
      <c r="SM113" s="13"/>
      <c r="SN113" s="13"/>
      <c r="SO113" s="13"/>
      <c r="SP113" s="13"/>
      <c r="SQ113" s="13"/>
      <c r="SR113" s="13"/>
      <c r="SS113" s="13"/>
      <c r="ST113" s="13"/>
      <c r="SU113" s="13"/>
      <c r="SV113" s="13"/>
      <c r="SW113" s="13"/>
      <c r="SX113" s="13"/>
      <c r="SY113" s="13"/>
      <c r="SZ113" s="13"/>
      <c r="TA113" s="13"/>
      <c r="TB113" s="13"/>
      <c r="TC113" s="13"/>
      <c r="TD113" s="13"/>
      <c r="TE113" s="13"/>
      <c r="TF113" s="13"/>
      <c r="TG113" s="13"/>
      <c r="TH113" s="13"/>
      <c r="TI113" s="13"/>
      <c r="TJ113" s="13"/>
      <c r="TK113" s="13"/>
      <c r="TL113" s="13"/>
      <c r="TM113" s="13"/>
      <c r="TN113" s="13"/>
      <c r="TO113" s="13"/>
      <c r="TP113" s="13"/>
      <c r="TQ113" s="13"/>
      <c r="TR113" s="13"/>
      <c r="TS113" s="13"/>
      <c r="TT113" s="13"/>
      <c r="TU113" s="13"/>
      <c r="TV113" s="13"/>
      <c r="TW113" s="13"/>
      <c r="TX113" s="13"/>
      <c r="TY113" s="13"/>
      <c r="TZ113" s="13"/>
      <c r="UA113" s="13"/>
      <c r="UB113" s="13"/>
      <c r="UC113" s="13"/>
      <c r="UD113" s="13"/>
      <c r="UE113" s="13"/>
      <c r="UF113" s="13"/>
      <c r="UG113" s="13"/>
      <c r="UH113" s="13"/>
      <c r="UI113" s="13"/>
      <c r="UJ113" s="13"/>
      <c r="UK113" s="13"/>
      <c r="UL113" s="13"/>
      <c r="UM113" s="13"/>
      <c r="UN113" s="13"/>
      <c r="UO113" s="13"/>
      <c r="UP113" s="13"/>
      <c r="UQ113" s="13"/>
      <c r="UR113" s="13"/>
      <c r="US113" s="13"/>
      <c r="UT113" s="13"/>
      <c r="UU113" s="13"/>
      <c r="UV113" s="13"/>
      <c r="UW113" s="13"/>
      <c r="UX113" s="13"/>
      <c r="UY113" s="13"/>
      <c r="UZ113" s="13"/>
      <c r="VA113" s="13"/>
      <c r="VB113" s="13"/>
      <c r="VC113" s="13"/>
      <c r="VD113" s="13"/>
      <c r="VE113" s="13"/>
      <c r="VF113" s="13"/>
      <c r="VG113" s="13"/>
      <c r="VH113" s="13"/>
      <c r="VI113" s="13"/>
      <c r="VJ113" s="13"/>
      <c r="VK113" s="13"/>
      <c r="VL113" s="13"/>
      <c r="VM113" s="13"/>
      <c r="VN113" s="13"/>
      <c r="VO113" s="13"/>
      <c r="VP113" s="13"/>
      <c r="VQ113" s="13"/>
      <c r="VR113" s="13"/>
      <c r="VS113" s="13"/>
      <c r="VT113" s="13"/>
      <c r="VU113" s="13"/>
      <c r="VV113" s="13"/>
      <c r="VW113" s="13"/>
      <c r="VX113" s="13"/>
      <c r="VY113" s="13"/>
      <c r="VZ113" s="13"/>
      <c r="WA113" s="13"/>
      <c r="WB113" s="13"/>
      <c r="WC113" s="13"/>
      <c r="WD113" s="13"/>
      <c r="WE113" s="13"/>
      <c r="WF113" s="13"/>
      <c r="WG113" s="13"/>
      <c r="WH113" s="13"/>
      <c r="WI113" s="13"/>
      <c r="WJ113" s="13"/>
      <c r="WK113" s="13"/>
      <c r="WL113" s="13"/>
      <c r="WM113" s="13"/>
      <c r="WN113" s="13"/>
      <c r="WO113" s="13"/>
      <c r="WP113" s="13"/>
      <c r="WQ113" s="13"/>
      <c r="WR113" s="13"/>
      <c r="WS113" s="13"/>
      <c r="WT113" s="13"/>
      <c r="WU113" s="13"/>
      <c r="WV113" s="13"/>
      <c r="WW113" s="13"/>
      <c r="WX113" s="13"/>
      <c r="WY113" s="13"/>
      <c r="WZ113" s="13"/>
      <c r="XA113" s="13"/>
      <c r="XB113" s="13"/>
      <c r="XC113" s="13"/>
      <c r="XD113" s="13"/>
      <c r="XE113" s="13"/>
      <c r="XF113" s="13"/>
      <c r="XG113" s="13"/>
      <c r="XH113" s="13"/>
      <c r="XI113" s="13"/>
      <c r="XJ113" s="13"/>
      <c r="XK113" s="13"/>
      <c r="XL113" s="13"/>
      <c r="XM113" s="13"/>
      <c r="XN113" s="13"/>
      <c r="XO113" s="13"/>
      <c r="XP113" s="13"/>
      <c r="XQ113" s="13"/>
      <c r="XR113" s="13"/>
      <c r="XS113" s="13"/>
      <c r="XT113" s="13"/>
      <c r="XU113" s="13"/>
      <c r="XV113" s="13"/>
      <c r="XW113" s="13"/>
      <c r="XX113" s="13"/>
      <c r="XZ113" s="14" t="b">
        <f>A113='Fountain Inputs'!A112</f>
        <v>1</v>
      </c>
    </row>
    <row r="114" spans="1:650">
      <c r="A114" s="13" t="str">
        <f t="shared" si="1"/>
        <v>SVE13</v>
      </c>
      <c r="B114" s="13" t="s">
        <v>15</v>
      </c>
      <c r="C114" s="13" t="s">
        <v>2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/>
      <c r="BS114" s="13"/>
      <c r="BT114" s="13"/>
      <c r="BU114" s="13"/>
      <c r="BV114" s="13"/>
      <c r="BW114" s="13"/>
      <c r="BX114" s="13"/>
      <c r="BY114" s="13"/>
      <c r="BZ114" s="13"/>
      <c r="CA114" s="13"/>
      <c r="CB114" s="13"/>
      <c r="CC114" s="13"/>
      <c r="CD114" s="13"/>
      <c r="CE114" s="13"/>
      <c r="CF114" s="13"/>
      <c r="CG114" s="13"/>
      <c r="CH114" s="13"/>
      <c r="CI114" s="13"/>
      <c r="CJ114" s="13"/>
      <c r="CK114" s="13"/>
      <c r="CL114" s="13"/>
      <c r="CM114" s="13"/>
      <c r="CN114" s="13"/>
      <c r="CO114" s="13"/>
      <c r="CP114" s="13"/>
      <c r="CQ114" s="13"/>
      <c r="CR114" s="13"/>
      <c r="CS114" s="13"/>
      <c r="CT114" s="13"/>
      <c r="CU114" s="13"/>
      <c r="CV114" s="13"/>
      <c r="CW114" s="13"/>
      <c r="CX114" s="13"/>
      <c r="CY114" s="13"/>
      <c r="CZ114" s="13"/>
      <c r="DA114" s="13"/>
      <c r="DB114" s="13"/>
      <c r="DC114" s="13"/>
      <c r="DD114" s="13"/>
      <c r="DE114" s="13"/>
      <c r="DF114" s="13"/>
      <c r="DG114" s="13"/>
      <c r="DH114" s="13"/>
      <c r="DI114" s="13"/>
      <c r="DJ114" s="13"/>
      <c r="DK114" s="13"/>
      <c r="DL114" s="13"/>
      <c r="DM114" s="13"/>
      <c r="DN114" s="13"/>
      <c r="DO114" s="13"/>
      <c r="DP114" s="13"/>
      <c r="DQ114" s="13"/>
      <c r="DR114" s="13"/>
      <c r="DS114" s="13"/>
      <c r="DT114" s="13"/>
      <c r="DU114" s="13"/>
      <c r="DV114" s="13"/>
      <c r="DW114" s="13"/>
      <c r="DX114" s="13"/>
      <c r="DY114" s="13"/>
      <c r="DZ114" s="13"/>
      <c r="EA114" s="13"/>
      <c r="EB114" s="13"/>
      <c r="EC114" s="13"/>
      <c r="ED114" s="13"/>
      <c r="EE114" s="13"/>
      <c r="EF114" s="13"/>
      <c r="EG114" s="13"/>
      <c r="EH114" s="13"/>
      <c r="EI114" s="13"/>
      <c r="EJ114" s="13"/>
      <c r="EK114" s="13"/>
      <c r="EL114" s="13"/>
      <c r="EM114" s="13"/>
      <c r="EN114" s="13"/>
      <c r="EO114" s="13"/>
      <c r="EP114" s="13"/>
      <c r="EQ114" s="13"/>
      <c r="ER114" s="13"/>
      <c r="ES114" s="13"/>
      <c r="ET114" s="13"/>
      <c r="EU114" s="13"/>
      <c r="EV114" s="13"/>
      <c r="EW114" s="13"/>
      <c r="EX114" s="13"/>
      <c r="EY114" s="13"/>
      <c r="EZ114" s="13"/>
      <c r="FA114" s="13"/>
      <c r="FB114" s="13"/>
      <c r="FC114" s="13"/>
      <c r="FD114" s="13"/>
      <c r="FE114" s="13"/>
      <c r="FF114" s="13"/>
      <c r="FG114" s="13"/>
      <c r="FH114" s="13"/>
      <c r="FI114" s="13"/>
      <c r="FJ114" s="13"/>
      <c r="FK114" s="13"/>
      <c r="FL114" s="13"/>
      <c r="FM114" s="13"/>
      <c r="FN114" s="13"/>
      <c r="FO114" s="13"/>
      <c r="FP114" s="13"/>
      <c r="FQ114" s="13"/>
      <c r="FR114" s="13"/>
      <c r="FS114" s="13"/>
      <c r="FT114" s="13"/>
      <c r="FU114" s="13"/>
      <c r="FV114" s="13"/>
      <c r="FW114" s="13"/>
      <c r="FX114" s="13"/>
      <c r="FY114" s="13"/>
      <c r="FZ114" s="13"/>
      <c r="GA114" s="13"/>
      <c r="GB114" s="13"/>
      <c r="GC114" s="13"/>
      <c r="GD114" s="13"/>
      <c r="GE114" s="13"/>
      <c r="GF114" s="13"/>
      <c r="GG114" s="13"/>
      <c r="GH114" s="13"/>
      <c r="GI114" s="13"/>
      <c r="GJ114" s="13"/>
      <c r="GK114" s="13"/>
      <c r="GL114" s="13"/>
      <c r="GM114" s="13"/>
      <c r="GN114" s="13"/>
      <c r="GO114" s="13"/>
      <c r="GP114" s="13"/>
      <c r="GQ114" s="13"/>
      <c r="GR114" s="13"/>
      <c r="GS114" s="13"/>
      <c r="GT114" s="13"/>
      <c r="GU114" s="13"/>
      <c r="GV114" s="13"/>
      <c r="GW114" s="13"/>
      <c r="GX114" s="13"/>
      <c r="GY114" s="13"/>
      <c r="GZ114" s="13"/>
      <c r="HA114" s="13"/>
      <c r="HB114" s="13"/>
      <c r="HC114" s="13"/>
      <c r="HD114" s="13"/>
      <c r="HE114" s="13"/>
      <c r="HF114" s="13"/>
      <c r="HG114" s="13"/>
      <c r="HH114" s="13"/>
      <c r="HI114" s="13"/>
      <c r="HJ114" s="13"/>
      <c r="HK114" s="13"/>
      <c r="HL114" s="13"/>
      <c r="HM114" s="13"/>
      <c r="HN114" s="13"/>
      <c r="HO114" s="13"/>
      <c r="HP114" s="13"/>
      <c r="HQ114" s="13"/>
      <c r="HR114" s="13"/>
      <c r="HS114" s="13"/>
      <c r="HT114" s="13"/>
      <c r="HU114" s="13"/>
      <c r="HV114" s="13"/>
      <c r="HW114" s="13"/>
      <c r="HX114" s="13"/>
      <c r="HY114" s="13"/>
      <c r="HZ114" s="13"/>
      <c r="IA114" s="13"/>
      <c r="IB114" s="13"/>
      <c r="IC114" s="13"/>
      <c r="ID114" s="13"/>
      <c r="IE114" s="13"/>
      <c r="IF114" s="13"/>
      <c r="IG114" s="13"/>
      <c r="IH114" s="13"/>
      <c r="II114" s="13"/>
      <c r="IJ114" s="13"/>
      <c r="IK114" s="13"/>
      <c r="IL114" s="13"/>
      <c r="IM114" s="13"/>
      <c r="IN114" s="13"/>
      <c r="IO114" s="13"/>
      <c r="IP114" s="13"/>
      <c r="IQ114" s="13"/>
      <c r="IR114" s="13"/>
      <c r="IS114" s="13"/>
      <c r="IT114" s="13"/>
      <c r="IU114" s="13"/>
      <c r="IV114" s="13"/>
      <c r="IW114" s="13"/>
      <c r="IX114" s="13"/>
      <c r="IY114" s="13"/>
      <c r="IZ114" s="13"/>
      <c r="JA114" s="13"/>
      <c r="JB114" s="13"/>
      <c r="JC114" s="13"/>
      <c r="JD114" s="13"/>
      <c r="JE114" s="13"/>
      <c r="JF114" s="13"/>
      <c r="JG114" s="13"/>
      <c r="JH114" s="13"/>
      <c r="JI114" s="13"/>
      <c r="JJ114" s="13"/>
      <c r="JK114" s="13"/>
      <c r="JL114" s="13"/>
      <c r="JM114" s="13"/>
      <c r="JN114" s="13"/>
      <c r="JO114" s="13"/>
      <c r="JP114" s="13"/>
      <c r="JQ114" s="13"/>
      <c r="JR114" s="13"/>
      <c r="JS114" s="13"/>
      <c r="JT114" s="13"/>
      <c r="JU114" s="13"/>
      <c r="JV114" s="13"/>
      <c r="JW114" s="13"/>
      <c r="JX114" s="13"/>
      <c r="JY114" s="13"/>
      <c r="JZ114" s="13"/>
      <c r="KA114" s="13"/>
      <c r="KB114" s="13"/>
      <c r="KC114" s="13"/>
      <c r="KD114" s="13"/>
      <c r="KE114" s="13"/>
      <c r="KF114" s="13"/>
      <c r="KG114" s="13"/>
      <c r="KH114" s="13"/>
      <c r="KI114" s="13"/>
      <c r="KJ114" s="13"/>
      <c r="KK114" s="13"/>
      <c r="KL114" s="13"/>
      <c r="KM114" s="13"/>
      <c r="KN114" s="13"/>
      <c r="KO114" s="13"/>
      <c r="KP114" s="13"/>
      <c r="KQ114" s="13"/>
      <c r="KR114" s="13"/>
      <c r="KS114" s="13"/>
      <c r="KT114" s="13"/>
      <c r="KU114" s="13"/>
      <c r="KV114" s="13"/>
      <c r="KW114" s="13"/>
      <c r="KX114" s="13"/>
      <c r="KY114" s="13"/>
      <c r="KZ114" s="13"/>
      <c r="LA114" s="13"/>
      <c r="LB114" s="13"/>
      <c r="LC114" s="13"/>
      <c r="LD114" s="13"/>
      <c r="LE114" s="13"/>
      <c r="LF114" s="13"/>
      <c r="LG114" s="13"/>
      <c r="LH114" s="13"/>
      <c r="LI114" s="13"/>
      <c r="LJ114" s="13"/>
      <c r="LK114" s="13"/>
      <c r="LL114" s="13"/>
      <c r="LM114" s="13"/>
      <c r="LN114" s="13"/>
      <c r="LO114" s="13"/>
      <c r="LP114" s="13"/>
      <c r="LQ114" s="13"/>
      <c r="LR114" s="13"/>
      <c r="LS114" s="13"/>
      <c r="LT114" s="13"/>
      <c r="LU114" s="13"/>
      <c r="LV114" s="13"/>
      <c r="LW114" s="13"/>
      <c r="LX114" s="13"/>
      <c r="LY114" s="13"/>
      <c r="LZ114" s="13"/>
      <c r="MA114" s="13"/>
      <c r="MB114" s="13"/>
      <c r="MC114" s="13"/>
      <c r="MD114" s="13"/>
      <c r="ME114" s="13"/>
      <c r="MF114" s="13"/>
      <c r="MG114" s="13"/>
      <c r="MH114" s="13"/>
      <c r="MI114" s="13"/>
      <c r="MJ114" s="13"/>
      <c r="MK114" s="13"/>
      <c r="ML114" s="13"/>
      <c r="MM114" s="13"/>
      <c r="MN114" s="13"/>
      <c r="MO114" s="13"/>
      <c r="MP114" s="13"/>
      <c r="MQ114" s="13"/>
      <c r="MR114" s="13"/>
      <c r="MS114" s="13"/>
      <c r="MT114" s="13"/>
      <c r="MU114" s="13"/>
      <c r="MV114" s="13"/>
      <c r="MW114" s="13"/>
      <c r="MX114" s="13"/>
      <c r="MY114" s="13"/>
      <c r="MZ114" s="13"/>
      <c r="NA114" s="13"/>
      <c r="NB114" s="13"/>
      <c r="NC114" s="13"/>
      <c r="ND114" s="13"/>
      <c r="NE114" s="13"/>
      <c r="NF114" s="13"/>
      <c r="NG114" s="13"/>
      <c r="NH114" s="13"/>
      <c r="NI114" s="13"/>
      <c r="NJ114" s="13"/>
      <c r="NK114" s="13"/>
      <c r="NL114" s="13"/>
      <c r="NM114" s="13"/>
      <c r="NN114" s="13"/>
      <c r="NO114" s="13"/>
      <c r="NP114" s="13"/>
      <c r="NQ114" s="13"/>
      <c r="NR114" s="13"/>
      <c r="NS114" s="13"/>
      <c r="NT114" s="13"/>
      <c r="NU114" s="13"/>
      <c r="NV114" s="13"/>
      <c r="NW114" s="13"/>
      <c r="NX114" s="13"/>
      <c r="NY114" s="13"/>
      <c r="NZ114" s="13"/>
      <c r="OA114" s="13"/>
      <c r="OB114" s="13"/>
      <c r="OC114" s="13"/>
      <c r="OD114" s="13"/>
      <c r="OE114" s="13"/>
      <c r="OF114" s="13"/>
      <c r="OG114" s="13"/>
      <c r="OH114" s="13"/>
      <c r="OI114" s="13"/>
      <c r="OJ114" s="13"/>
      <c r="OK114" s="13"/>
      <c r="OL114" s="13"/>
      <c r="OM114" s="13"/>
      <c r="ON114" s="13"/>
      <c r="OO114" s="13"/>
      <c r="OP114" s="13"/>
      <c r="OQ114" s="13"/>
      <c r="OR114" s="13"/>
      <c r="OS114" s="13"/>
      <c r="OT114" s="13"/>
      <c r="OU114" s="13"/>
      <c r="OV114" s="13"/>
      <c r="OW114" s="13"/>
      <c r="OX114" s="13"/>
      <c r="OY114" s="13"/>
      <c r="OZ114" s="13"/>
      <c r="PA114" s="13"/>
      <c r="PB114" s="13"/>
      <c r="PC114" s="13"/>
      <c r="PD114" s="13"/>
      <c r="PE114" s="13"/>
      <c r="PF114" s="13"/>
      <c r="PG114" s="13"/>
      <c r="PH114" s="13"/>
      <c r="PI114" s="13"/>
      <c r="PJ114" s="13"/>
      <c r="PK114" s="13"/>
      <c r="PL114" s="13"/>
      <c r="PM114" s="13"/>
      <c r="PN114" s="13"/>
      <c r="PO114" s="13"/>
      <c r="PP114" s="13"/>
      <c r="PQ114" s="13"/>
      <c r="PR114" s="13"/>
      <c r="PS114" s="13"/>
      <c r="PT114" s="13"/>
      <c r="PU114" s="13"/>
      <c r="PV114" s="13"/>
      <c r="PW114" s="13"/>
      <c r="PX114" s="13"/>
      <c r="PY114" s="13"/>
      <c r="PZ114" s="13"/>
      <c r="QA114" s="13"/>
      <c r="QB114" s="13"/>
      <c r="QC114" s="13"/>
      <c r="QD114" s="13"/>
      <c r="QE114" s="13"/>
      <c r="QF114" s="13"/>
      <c r="QG114" s="13"/>
      <c r="QH114" s="13"/>
      <c r="QI114" s="13"/>
      <c r="QJ114" s="13"/>
      <c r="QK114" s="13"/>
      <c r="QL114" s="13"/>
      <c r="QM114" s="13"/>
      <c r="QN114" s="13"/>
      <c r="QO114" s="13"/>
      <c r="QP114" s="13"/>
      <c r="QQ114" s="13"/>
      <c r="QR114" s="13"/>
      <c r="QS114" s="13"/>
      <c r="QT114" s="13"/>
      <c r="QU114" s="13"/>
      <c r="QV114" s="13"/>
      <c r="QW114" s="13"/>
      <c r="QX114" s="13"/>
      <c r="QY114" s="13"/>
      <c r="QZ114" s="13"/>
      <c r="RA114" s="13"/>
      <c r="RB114" s="13"/>
      <c r="RC114" s="13"/>
      <c r="RD114" s="13"/>
      <c r="RE114" s="13"/>
      <c r="RF114" s="13"/>
      <c r="RG114" s="13"/>
      <c r="RH114" s="13"/>
      <c r="RI114" s="13"/>
      <c r="RJ114" s="13"/>
      <c r="RK114" s="13"/>
      <c r="RL114" s="13"/>
      <c r="RM114" s="13"/>
      <c r="RN114" s="13"/>
      <c r="RO114" s="13"/>
      <c r="RP114" s="13"/>
      <c r="RQ114" s="13"/>
      <c r="RR114" s="13"/>
      <c r="RS114" s="13"/>
      <c r="RT114" s="13"/>
      <c r="RU114" s="13"/>
      <c r="RV114" s="13"/>
      <c r="RW114" s="13"/>
      <c r="RX114" s="13"/>
      <c r="RY114" s="13"/>
      <c r="RZ114" s="13"/>
      <c r="SA114" s="13"/>
      <c r="SB114" s="13"/>
      <c r="SC114" s="13"/>
      <c r="SD114" s="13"/>
      <c r="SE114" s="13"/>
      <c r="SF114" s="13"/>
      <c r="SG114" s="13"/>
      <c r="SH114" s="13"/>
      <c r="SI114" s="13"/>
      <c r="SJ114" s="13"/>
      <c r="SK114" s="13"/>
      <c r="SL114" s="13"/>
      <c r="SM114" s="13"/>
      <c r="SN114" s="13"/>
      <c r="SO114" s="13"/>
      <c r="SP114" s="13"/>
      <c r="SQ114" s="13"/>
      <c r="SR114" s="13"/>
      <c r="SS114" s="13"/>
      <c r="ST114" s="13"/>
      <c r="SU114" s="13"/>
      <c r="SV114" s="13"/>
      <c r="SW114" s="13"/>
      <c r="SX114" s="13"/>
      <c r="SY114" s="13"/>
      <c r="SZ114" s="13"/>
      <c r="TA114" s="13"/>
      <c r="TB114" s="13"/>
      <c r="TC114" s="13"/>
      <c r="TD114" s="13"/>
      <c r="TE114" s="13"/>
      <c r="TF114" s="13"/>
      <c r="TG114" s="13"/>
      <c r="TH114" s="13"/>
      <c r="TI114" s="13"/>
      <c r="TJ114" s="13"/>
      <c r="TK114" s="13"/>
      <c r="TL114" s="13"/>
      <c r="TM114" s="13"/>
      <c r="TN114" s="13"/>
      <c r="TO114" s="13"/>
      <c r="TP114" s="13"/>
      <c r="TQ114" s="13"/>
      <c r="TR114" s="13"/>
      <c r="TS114" s="13"/>
      <c r="TT114" s="13"/>
      <c r="TU114" s="13"/>
      <c r="TV114" s="13"/>
      <c r="TW114" s="13"/>
      <c r="TX114" s="13"/>
      <c r="TY114" s="13"/>
      <c r="TZ114" s="13"/>
      <c r="UA114" s="13"/>
      <c r="UB114" s="13"/>
      <c r="UC114" s="13"/>
      <c r="UD114" s="13"/>
      <c r="UE114" s="13"/>
      <c r="UF114" s="13"/>
      <c r="UG114" s="13"/>
      <c r="UH114" s="13"/>
      <c r="UI114" s="13"/>
      <c r="UJ114" s="13"/>
      <c r="UK114" s="13"/>
      <c r="UL114" s="13"/>
      <c r="UM114" s="13"/>
      <c r="UN114" s="13"/>
      <c r="UO114" s="13"/>
      <c r="UP114" s="13"/>
      <c r="UQ114" s="13"/>
      <c r="UR114" s="13"/>
      <c r="US114" s="13"/>
      <c r="UT114" s="13"/>
      <c r="UU114" s="13"/>
      <c r="UV114" s="13"/>
      <c r="UW114" s="13"/>
      <c r="UX114" s="13"/>
      <c r="UY114" s="13"/>
      <c r="UZ114" s="13"/>
      <c r="VA114" s="13"/>
      <c r="VB114" s="13"/>
      <c r="VC114" s="13"/>
      <c r="VD114" s="13"/>
      <c r="VE114" s="13"/>
      <c r="VF114" s="13"/>
      <c r="VG114" s="13"/>
      <c r="VH114" s="13"/>
      <c r="VI114" s="13"/>
      <c r="VJ114" s="13"/>
      <c r="VK114" s="13"/>
      <c r="VL114" s="13"/>
      <c r="VM114" s="13"/>
      <c r="VN114" s="13"/>
      <c r="VO114" s="13"/>
      <c r="VP114" s="13"/>
      <c r="VQ114" s="13"/>
      <c r="VR114" s="13"/>
      <c r="VS114" s="13"/>
      <c r="VT114" s="13"/>
      <c r="VU114" s="13"/>
      <c r="VV114" s="13"/>
      <c r="VW114" s="13"/>
      <c r="VX114" s="13"/>
      <c r="VY114" s="13"/>
      <c r="VZ114" s="13"/>
      <c r="WA114" s="13"/>
      <c r="WB114" s="13"/>
      <c r="WC114" s="13"/>
      <c r="WD114" s="13"/>
      <c r="WE114" s="13"/>
      <c r="WF114" s="13"/>
      <c r="WG114" s="13"/>
      <c r="WH114" s="13"/>
      <c r="WI114" s="13"/>
      <c r="WJ114" s="13"/>
      <c r="WK114" s="13"/>
      <c r="WL114" s="13"/>
      <c r="WM114" s="13"/>
      <c r="WN114" s="13"/>
      <c r="WO114" s="13"/>
      <c r="WP114" s="13"/>
      <c r="WQ114" s="13"/>
      <c r="WR114" s="13"/>
      <c r="WS114" s="13"/>
      <c r="WT114" s="13"/>
      <c r="WU114" s="13"/>
      <c r="WV114" s="13"/>
      <c r="WW114" s="13"/>
      <c r="WX114" s="13"/>
      <c r="WY114" s="13"/>
      <c r="WZ114" s="13"/>
      <c r="XA114" s="13"/>
      <c r="XB114" s="13"/>
      <c r="XC114" s="13"/>
      <c r="XD114" s="13"/>
      <c r="XE114" s="13"/>
      <c r="XF114" s="13"/>
      <c r="XG114" s="13"/>
      <c r="XH114" s="13"/>
      <c r="XI114" s="13"/>
      <c r="XJ114" s="13"/>
      <c r="XK114" s="13"/>
      <c r="XL114" s="13"/>
      <c r="XM114" s="13"/>
      <c r="XN114" s="13"/>
      <c r="XO114" s="13"/>
      <c r="XP114" s="13"/>
      <c r="XQ114" s="13"/>
      <c r="XR114" s="13"/>
      <c r="XS114" s="13"/>
      <c r="XT114" s="13"/>
      <c r="XU114" s="13"/>
      <c r="XV114" s="13"/>
      <c r="XW114" s="13"/>
      <c r="XX114" s="13"/>
      <c r="XZ114" s="14" t="b">
        <f>A114='Fountain Inputs'!A113</f>
        <v>1</v>
      </c>
    </row>
    <row r="115" spans="1:650">
      <c r="A115" s="13" t="str">
        <f t="shared" si="1"/>
        <v>SVE14</v>
      </c>
      <c r="B115" s="13" t="s">
        <v>15</v>
      </c>
      <c r="C115" s="13" t="s">
        <v>3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/>
      <c r="BS115" s="13"/>
      <c r="BT115" s="13"/>
      <c r="BU115" s="13"/>
      <c r="BV115" s="13"/>
      <c r="BW115" s="13"/>
      <c r="BX115" s="13"/>
      <c r="BY115" s="13"/>
      <c r="BZ115" s="13"/>
      <c r="CA115" s="13"/>
      <c r="CB115" s="13"/>
      <c r="CC115" s="13"/>
      <c r="CD115" s="13"/>
      <c r="CE115" s="13"/>
      <c r="CF115" s="13"/>
      <c r="CG115" s="13"/>
      <c r="CH115" s="13"/>
      <c r="CI115" s="13"/>
      <c r="CJ115" s="13"/>
      <c r="CK115" s="13"/>
      <c r="CL115" s="13"/>
      <c r="CM115" s="13"/>
      <c r="CN115" s="13"/>
      <c r="CO115" s="13"/>
      <c r="CP115" s="13"/>
      <c r="CQ115" s="13"/>
      <c r="CR115" s="13"/>
      <c r="CS115" s="13"/>
      <c r="CT115" s="13"/>
      <c r="CU115" s="13"/>
      <c r="CV115" s="13"/>
      <c r="CW115" s="13"/>
      <c r="CX115" s="13"/>
      <c r="CY115" s="13"/>
      <c r="CZ115" s="13"/>
      <c r="DA115" s="13"/>
      <c r="DB115" s="13"/>
      <c r="DC115" s="13"/>
      <c r="DD115" s="13"/>
      <c r="DE115" s="13"/>
      <c r="DF115" s="13"/>
      <c r="DG115" s="13"/>
      <c r="DH115" s="13"/>
      <c r="DI115" s="13"/>
      <c r="DJ115" s="13"/>
      <c r="DK115" s="13"/>
      <c r="DL115" s="13"/>
      <c r="DM115" s="13"/>
      <c r="DN115" s="13"/>
      <c r="DO115" s="13"/>
      <c r="DP115" s="13"/>
      <c r="DQ115" s="13"/>
      <c r="DR115" s="13"/>
      <c r="DS115" s="13"/>
      <c r="DT115" s="13"/>
      <c r="DU115" s="13"/>
      <c r="DV115" s="13"/>
      <c r="DW115" s="13"/>
      <c r="DX115" s="13"/>
      <c r="DY115" s="13"/>
      <c r="DZ115" s="13"/>
      <c r="EA115" s="13"/>
      <c r="EB115" s="13"/>
      <c r="EC115" s="13"/>
      <c r="ED115" s="13"/>
      <c r="EE115" s="13"/>
      <c r="EF115" s="13"/>
      <c r="EG115" s="13"/>
      <c r="EH115" s="13"/>
      <c r="EI115" s="13"/>
      <c r="EJ115" s="13"/>
      <c r="EK115" s="13"/>
      <c r="EL115" s="13"/>
      <c r="EM115" s="13"/>
      <c r="EN115" s="13"/>
      <c r="EO115" s="13"/>
      <c r="EP115" s="13"/>
      <c r="EQ115" s="13"/>
      <c r="ER115" s="13"/>
      <c r="ES115" s="13"/>
      <c r="ET115" s="13"/>
      <c r="EU115" s="13"/>
      <c r="EV115" s="13"/>
      <c r="EW115" s="13"/>
      <c r="EX115" s="13"/>
      <c r="EY115" s="13"/>
      <c r="EZ115" s="13"/>
      <c r="FA115" s="13"/>
      <c r="FB115" s="13"/>
      <c r="FC115" s="13"/>
      <c r="FD115" s="13"/>
      <c r="FE115" s="13"/>
      <c r="FF115" s="13"/>
      <c r="FG115" s="13"/>
      <c r="FH115" s="13"/>
      <c r="FI115" s="13"/>
      <c r="FJ115" s="13"/>
      <c r="FK115" s="13"/>
      <c r="FL115" s="13"/>
      <c r="FM115" s="13"/>
      <c r="FN115" s="13"/>
      <c r="FO115" s="13"/>
      <c r="FP115" s="13"/>
      <c r="FQ115" s="13"/>
      <c r="FR115" s="13"/>
      <c r="FS115" s="13"/>
      <c r="FT115" s="13"/>
      <c r="FU115" s="13"/>
      <c r="FV115" s="13"/>
      <c r="FW115" s="13"/>
      <c r="FX115" s="13"/>
      <c r="FY115" s="13"/>
      <c r="FZ115" s="13"/>
      <c r="GA115" s="13"/>
      <c r="GB115" s="13"/>
      <c r="GC115" s="13"/>
      <c r="GD115" s="13"/>
      <c r="GE115" s="13"/>
      <c r="GF115" s="13"/>
      <c r="GG115" s="13"/>
      <c r="GH115" s="13"/>
      <c r="GI115" s="13"/>
      <c r="GJ115" s="13"/>
      <c r="GK115" s="13"/>
      <c r="GL115" s="13"/>
      <c r="GM115" s="13"/>
      <c r="GN115" s="13"/>
      <c r="GO115" s="13"/>
      <c r="GP115" s="13"/>
      <c r="GQ115" s="13"/>
      <c r="GR115" s="13"/>
      <c r="GS115" s="13"/>
      <c r="GT115" s="13"/>
      <c r="GU115" s="13"/>
      <c r="GV115" s="13"/>
      <c r="GW115" s="13"/>
      <c r="GX115" s="13"/>
      <c r="GY115" s="13"/>
      <c r="GZ115" s="13"/>
      <c r="HA115" s="13"/>
      <c r="HB115" s="13"/>
      <c r="HC115" s="13"/>
      <c r="HD115" s="13"/>
      <c r="HE115" s="13"/>
      <c r="HF115" s="13"/>
      <c r="HG115" s="13"/>
      <c r="HH115" s="13"/>
      <c r="HI115" s="13"/>
      <c r="HJ115" s="13"/>
      <c r="HK115" s="13"/>
      <c r="HL115" s="13"/>
      <c r="HM115" s="13"/>
      <c r="HN115" s="13"/>
      <c r="HO115" s="13"/>
      <c r="HP115" s="13"/>
      <c r="HQ115" s="13"/>
      <c r="HR115" s="13"/>
      <c r="HS115" s="13"/>
      <c r="HT115" s="13"/>
      <c r="HU115" s="13"/>
      <c r="HV115" s="13"/>
      <c r="HW115" s="13"/>
      <c r="HX115" s="13"/>
      <c r="HY115" s="13"/>
      <c r="HZ115" s="13"/>
      <c r="IA115" s="13"/>
      <c r="IB115" s="13"/>
      <c r="IC115" s="13"/>
      <c r="ID115" s="13"/>
      <c r="IE115" s="13"/>
      <c r="IF115" s="13"/>
      <c r="IG115" s="13"/>
      <c r="IH115" s="13"/>
      <c r="II115" s="13"/>
      <c r="IJ115" s="13"/>
      <c r="IK115" s="13"/>
      <c r="IL115" s="13"/>
      <c r="IM115" s="13"/>
      <c r="IN115" s="13"/>
      <c r="IO115" s="13"/>
      <c r="IP115" s="13"/>
      <c r="IQ115" s="13"/>
      <c r="IR115" s="13"/>
      <c r="IS115" s="13"/>
      <c r="IT115" s="13"/>
      <c r="IU115" s="13"/>
      <c r="IV115" s="13"/>
      <c r="IW115" s="13"/>
      <c r="IX115" s="13"/>
      <c r="IY115" s="13"/>
      <c r="IZ115" s="13"/>
      <c r="JA115" s="13"/>
      <c r="JB115" s="13"/>
      <c r="JC115" s="13"/>
      <c r="JD115" s="13"/>
      <c r="JE115" s="13"/>
      <c r="JF115" s="13"/>
      <c r="JG115" s="13"/>
      <c r="JH115" s="13"/>
      <c r="JI115" s="13"/>
      <c r="JJ115" s="13"/>
      <c r="JK115" s="13"/>
      <c r="JL115" s="13"/>
      <c r="JM115" s="13"/>
      <c r="JN115" s="13"/>
      <c r="JO115" s="13"/>
      <c r="JP115" s="13"/>
      <c r="JQ115" s="13"/>
      <c r="JR115" s="13"/>
      <c r="JS115" s="13"/>
      <c r="JT115" s="13"/>
      <c r="JU115" s="13"/>
      <c r="JV115" s="13"/>
      <c r="JW115" s="13"/>
      <c r="JX115" s="13"/>
      <c r="JY115" s="13"/>
      <c r="JZ115" s="13"/>
      <c r="KA115" s="13"/>
      <c r="KB115" s="13"/>
      <c r="KC115" s="13"/>
      <c r="KD115" s="13"/>
      <c r="KE115" s="13"/>
      <c r="KF115" s="13"/>
      <c r="KG115" s="13"/>
      <c r="KH115" s="13"/>
      <c r="KI115" s="13"/>
      <c r="KJ115" s="13"/>
      <c r="KK115" s="13"/>
      <c r="KL115" s="13"/>
      <c r="KM115" s="13"/>
      <c r="KN115" s="13"/>
      <c r="KO115" s="13"/>
      <c r="KP115" s="13"/>
      <c r="KQ115" s="13"/>
      <c r="KR115" s="13"/>
      <c r="KS115" s="13"/>
      <c r="KT115" s="13"/>
      <c r="KU115" s="13"/>
      <c r="KV115" s="13"/>
      <c r="KW115" s="13"/>
      <c r="KX115" s="13"/>
      <c r="KY115" s="13"/>
      <c r="KZ115" s="13"/>
      <c r="LA115" s="13"/>
      <c r="LB115" s="13"/>
      <c r="LC115" s="13"/>
      <c r="LD115" s="13"/>
      <c r="LE115" s="13"/>
      <c r="LF115" s="13"/>
      <c r="LG115" s="13"/>
      <c r="LH115" s="13"/>
      <c r="LI115" s="13"/>
      <c r="LJ115" s="13"/>
      <c r="LK115" s="13"/>
      <c r="LL115" s="13"/>
      <c r="LM115" s="13"/>
      <c r="LN115" s="13"/>
      <c r="LO115" s="13"/>
      <c r="LP115" s="13"/>
      <c r="LQ115" s="13"/>
      <c r="LR115" s="13"/>
      <c r="LS115" s="13"/>
      <c r="LT115" s="13"/>
      <c r="LU115" s="13"/>
      <c r="LV115" s="13"/>
      <c r="LW115" s="13"/>
      <c r="LX115" s="13"/>
      <c r="LY115" s="13"/>
      <c r="LZ115" s="13"/>
      <c r="MA115" s="13"/>
      <c r="MB115" s="13"/>
      <c r="MC115" s="13"/>
      <c r="MD115" s="13"/>
      <c r="ME115" s="13"/>
      <c r="MF115" s="13"/>
      <c r="MG115" s="13"/>
      <c r="MH115" s="13"/>
      <c r="MI115" s="13"/>
      <c r="MJ115" s="13"/>
      <c r="MK115" s="13"/>
      <c r="ML115" s="13"/>
      <c r="MM115" s="13"/>
      <c r="MN115" s="13"/>
      <c r="MO115" s="13"/>
      <c r="MP115" s="13"/>
      <c r="MQ115" s="13"/>
      <c r="MR115" s="13"/>
      <c r="MS115" s="13"/>
      <c r="MT115" s="13"/>
      <c r="MU115" s="13"/>
      <c r="MV115" s="13"/>
      <c r="MW115" s="13"/>
      <c r="MX115" s="13"/>
      <c r="MY115" s="13"/>
      <c r="MZ115" s="13"/>
      <c r="NA115" s="13"/>
      <c r="NB115" s="13"/>
      <c r="NC115" s="13"/>
      <c r="ND115" s="13"/>
      <c r="NE115" s="13"/>
      <c r="NF115" s="13"/>
      <c r="NG115" s="13"/>
      <c r="NH115" s="13"/>
      <c r="NI115" s="13"/>
      <c r="NJ115" s="13"/>
      <c r="NK115" s="13"/>
      <c r="NL115" s="13"/>
      <c r="NM115" s="13"/>
      <c r="NN115" s="13"/>
      <c r="NO115" s="13"/>
      <c r="NP115" s="13"/>
      <c r="NQ115" s="13"/>
      <c r="NR115" s="13"/>
      <c r="NS115" s="13"/>
      <c r="NT115" s="13"/>
      <c r="NU115" s="13"/>
      <c r="NV115" s="13"/>
      <c r="NW115" s="13"/>
      <c r="NX115" s="13"/>
      <c r="NY115" s="13"/>
      <c r="NZ115" s="13"/>
      <c r="OA115" s="13"/>
      <c r="OB115" s="13"/>
      <c r="OC115" s="13"/>
      <c r="OD115" s="13"/>
      <c r="OE115" s="13"/>
      <c r="OF115" s="13"/>
      <c r="OG115" s="13"/>
      <c r="OH115" s="13"/>
      <c r="OI115" s="13"/>
      <c r="OJ115" s="13"/>
      <c r="OK115" s="13"/>
      <c r="OL115" s="13"/>
      <c r="OM115" s="13"/>
      <c r="ON115" s="13"/>
      <c r="OO115" s="13"/>
      <c r="OP115" s="13"/>
      <c r="OQ115" s="13"/>
      <c r="OR115" s="13"/>
      <c r="OS115" s="13"/>
      <c r="OT115" s="13"/>
      <c r="OU115" s="13"/>
      <c r="OV115" s="13"/>
      <c r="OW115" s="13"/>
      <c r="OX115" s="13"/>
      <c r="OY115" s="13"/>
      <c r="OZ115" s="13"/>
      <c r="PA115" s="13"/>
      <c r="PB115" s="13"/>
      <c r="PC115" s="13"/>
      <c r="PD115" s="13"/>
      <c r="PE115" s="13"/>
      <c r="PF115" s="13"/>
      <c r="PG115" s="13"/>
      <c r="PH115" s="13"/>
      <c r="PI115" s="13"/>
      <c r="PJ115" s="13"/>
      <c r="PK115" s="13"/>
      <c r="PL115" s="13"/>
      <c r="PM115" s="13"/>
      <c r="PN115" s="13"/>
      <c r="PO115" s="13"/>
      <c r="PP115" s="13"/>
      <c r="PQ115" s="13"/>
      <c r="PR115" s="13"/>
      <c r="PS115" s="13"/>
      <c r="PT115" s="13"/>
      <c r="PU115" s="13"/>
      <c r="PV115" s="13"/>
      <c r="PW115" s="13"/>
      <c r="PX115" s="13"/>
      <c r="PY115" s="13"/>
      <c r="PZ115" s="13"/>
      <c r="QA115" s="13"/>
      <c r="QB115" s="13"/>
      <c r="QC115" s="13"/>
      <c r="QD115" s="13"/>
      <c r="QE115" s="13"/>
      <c r="QF115" s="13"/>
      <c r="QG115" s="13"/>
      <c r="QH115" s="13"/>
      <c r="QI115" s="13"/>
      <c r="QJ115" s="13"/>
      <c r="QK115" s="13"/>
      <c r="QL115" s="13"/>
      <c r="QM115" s="13"/>
      <c r="QN115" s="13"/>
      <c r="QO115" s="13"/>
      <c r="QP115" s="13"/>
      <c r="QQ115" s="13"/>
      <c r="QR115" s="13"/>
      <c r="QS115" s="13"/>
      <c r="QT115" s="13"/>
      <c r="QU115" s="13"/>
      <c r="QV115" s="13"/>
      <c r="QW115" s="13"/>
      <c r="QX115" s="13"/>
      <c r="QY115" s="13"/>
      <c r="QZ115" s="13"/>
      <c r="RA115" s="13"/>
      <c r="RB115" s="13"/>
      <c r="RC115" s="13"/>
      <c r="RD115" s="13"/>
      <c r="RE115" s="13"/>
      <c r="RF115" s="13"/>
      <c r="RG115" s="13"/>
      <c r="RH115" s="13"/>
      <c r="RI115" s="13"/>
      <c r="RJ115" s="13"/>
      <c r="RK115" s="13"/>
      <c r="RL115" s="13"/>
      <c r="RM115" s="13"/>
      <c r="RN115" s="13"/>
      <c r="RO115" s="13"/>
      <c r="RP115" s="13"/>
      <c r="RQ115" s="13"/>
      <c r="RR115" s="13"/>
      <c r="RS115" s="13"/>
      <c r="RT115" s="13"/>
      <c r="RU115" s="13"/>
      <c r="RV115" s="13"/>
      <c r="RW115" s="13"/>
      <c r="RX115" s="13"/>
      <c r="RY115" s="13"/>
      <c r="RZ115" s="13"/>
      <c r="SA115" s="13"/>
      <c r="SB115" s="13"/>
      <c r="SC115" s="13"/>
      <c r="SD115" s="13"/>
      <c r="SE115" s="13"/>
      <c r="SF115" s="13"/>
      <c r="SG115" s="13"/>
      <c r="SH115" s="13"/>
      <c r="SI115" s="13"/>
      <c r="SJ115" s="13"/>
      <c r="SK115" s="13"/>
      <c r="SL115" s="13"/>
      <c r="SM115" s="13"/>
      <c r="SN115" s="13"/>
      <c r="SO115" s="13"/>
      <c r="SP115" s="13"/>
      <c r="SQ115" s="13"/>
      <c r="SR115" s="13"/>
      <c r="SS115" s="13"/>
      <c r="ST115" s="13"/>
      <c r="SU115" s="13"/>
      <c r="SV115" s="13"/>
      <c r="SW115" s="13"/>
      <c r="SX115" s="13"/>
      <c r="SY115" s="13"/>
      <c r="SZ115" s="13"/>
      <c r="TA115" s="13"/>
      <c r="TB115" s="13"/>
      <c r="TC115" s="13"/>
      <c r="TD115" s="13"/>
      <c r="TE115" s="13"/>
      <c r="TF115" s="13"/>
      <c r="TG115" s="13"/>
      <c r="TH115" s="13"/>
      <c r="TI115" s="13"/>
      <c r="TJ115" s="13"/>
      <c r="TK115" s="13"/>
      <c r="TL115" s="13"/>
      <c r="TM115" s="13"/>
      <c r="TN115" s="13"/>
      <c r="TO115" s="13"/>
      <c r="TP115" s="13"/>
      <c r="TQ115" s="13"/>
      <c r="TR115" s="13"/>
      <c r="TS115" s="13"/>
      <c r="TT115" s="13"/>
      <c r="TU115" s="13"/>
      <c r="TV115" s="13"/>
      <c r="TW115" s="13"/>
      <c r="TX115" s="13"/>
      <c r="TY115" s="13"/>
      <c r="TZ115" s="13"/>
      <c r="UA115" s="13"/>
      <c r="UB115" s="13"/>
      <c r="UC115" s="13"/>
      <c r="UD115" s="13"/>
      <c r="UE115" s="13"/>
      <c r="UF115" s="13"/>
      <c r="UG115" s="13"/>
      <c r="UH115" s="13"/>
      <c r="UI115" s="13"/>
      <c r="UJ115" s="13"/>
      <c r="UK115" s="13"/>
      <c r="UL115" s="13"/>
      <c r="UM115" s="13"/>
      <c r="UN115" s="13"/>
      <c r="UO115" s="13"/>
      <c r="UP115" s="13"/>
      <c r="UQ115" s="13"/>
      <c r="UR115" s="13"/>
      <c r="US115" s="13"/>
      <c r="UT115" s="13"/>
      <c r="UU115" s="13"/>
      <c r="UV115" s="13"/>
      <c r="UW115" s="13"/>
      <c r="UX115" s="13"/>
      <c r="UY115" s="13"/>
      <c r="UZ115" s="13"/>
      <c r="VA115" s="13"/>
      <c r="VB115" s="13"/>
      <c r="VC115" s="13"/>
      <c r="VD115" s="13"/>
      <c r="VE115" s="13"/>
      <c r="VF115" s="13"/>
      <c r="VG115" s="13"/>
      <c r="VH115" s="13"/>
      <c r="VI115" s="13"/>
      <c r="VJ115" s="13"/>
      <c r="VK115" s="13"/>
      <c r="VL115" s="13"/>
      <c r="VM115" s="13"/>
      <c r="VN115" s="13"/>
      <c r="VO115" s="13"/>
      <c r="VP115" s="13"/>
      <c r="VQ115" s="13"/>
      <c r="VR115" s="13"/>
      <c r="VS115" s="13"/>
      <c r="VT115" s="13"/>
      <c r="VU115" s="13"/>
      <c r="VV115" s="13"/>
      <c r="VW115" s="13"/>
      <c r="VX115" s="13"/>
      <c r="VY115" s="13"/>
      <c r="VZ115" s="13"/>
      <c r="WA115" s="13"/>
      <c r="WB115" s="13"/>
      <c r="WC115" s="13"/>
      <c r="WD115" s="13"/>
      <c r="WE115" s="13"/>
      <c r="WF115" s="13"/>
      <c r="WG115" s="13"/>
      <c r="WH115" s="13"/>
      <c r="WI115" s="13"/>
      <c r="WJ115" s="13"/>
      <c r="WK115" s="13"/>
      <c r="WL115" s="13"/>
      <c r="WM115" s="13"/>
      <c r="WN115" s="13"/>
      <c r="WO115" s="13"/>
      <c r="WP115" s="13"/>
      <c r="WQ115" s="13"/>
      <c r="WR115" s="13"/>
      <c r="WS115" s="13"/>
      <c r="WT115" s="13"/>
      <c r="WU115" s="13"/>
      <c r="WV115" s="13"/>
      <c r="WW115" s="13"/>
      <c r="WX115" s="13"/>
      <c r="WY115" s="13"/>
      <c r="WZ115" s="13"/>
      <c r="XA115" s="13"/>
      <c r="XB115" s="13"/>
      <c r="XC115" s="13"/>
      <c r="XD115" s="13"/>
      <c r="XE115" s="13"/>
      <c r="XF115" s="13"/>
      <c r="XG115" s="13"/>
      <c r="XH115" s="13"/>
      <c r="XI115" s="13"/>
      <c r="XJ115" s="13"/>
      <c r="XK115" s="13"/>
      <c r="XL115" s="13"/>
      <c r="XM115" s="13"/>
      <c r="XN115" s="13"/>
      <c r="XO115" s="13"/>
      <c r="XP115" s="13"/>
      <c r="XQ115" s="13"/>
      <c r="XR115" s="13"/>
      <c r="XS115" s="13"/>
      <c r="XT115" s="13"/>
      <c r="XU115" s="13"/>
      <c r="XV115" s="13"/>
      <c r="XW115" s="13"/>
      <c r="XX115" s="13"/>
      <c r="XZ115" s="14" t="b">
        <f>A115='Fountain Inputs'!A114</f>
        <v>1</v>
      </c>
    </row>
    <row r="116" spans="1:650">
      <c r="A116" s="13" t="str">
        <f t="shared" si="1"/>
        <v>SVE15</v>
      </c>
      <c r="B116" s="13" t="s">
        <v>15</v>
      </c>
      <c r="C116" s="13" t="s">
        <v>4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/>
      <c r="BS116" s="13"/>
      <c r="BT116" s="13"/>
      <c r="BU116" s="13"/>
      <c r="BV116" s="13"/>
      <c r="BW116" s="13"/>
      <c r="BX116" s="13"/>
      <c r="BY116" s="13"/>
      <c r="BZ116" s="13"/>
      <c r="CA116" s="13"/>
      <c r="CB116" s="13"/>
      <c r="CC116" s="13"/>
      <c r="CD116" s="13"/>
      <c r="CE116" s="13"/>
      <c r="CF116" s="13"/>
      <c r="CG116" s="13"/>
      <c r="CH116" s="13"/>
      <c r="CI116" s="13"/>
      <c r="CJ116" s="13"/>
      <c r="CK116" s="13"/>
      <c r="CL116" s="13"/>
      <c r="CM116" s="13"/>
      <c r="CN116" s="13"/>
      <c r="CO116" s="13"/>
      <c r="CP116" s="13"/>
      <c r="CQ116" s="13"/>
      <c r="CR116" s="13"/>
      <c r="CS116" s="13"/>
      <c r="CT116" s="13"/>
      <c r="CU116" s="13"/>
      <c r="CV116" s="13"/>
      <c r="CW116" s="13"/>
      <c r="CX116" s="13"/>
      <c r="CY116" s="13"/>
      <c r="CZ116" s="13"/>
      <c r="DA116" s="13"/>
      <c r="DB116" s="13"/>
      <c r="DC116" s="13"/>
      <c r="DD116" s="13"/>
      <c r="DE116" s="13"/>
      <c r="DF116" s="13"/>
      <c r="DG116" s="13"/>
      <c r="DH116" s="13"/>
      <c r="DI116" s="13"/>
      <c r="DJ116" s="13"/>
      <c r="DK116" s="13"/>
      <c r="DL116" s="13"/>
      <c r="DM116" s="13"/>
      <c r="DN116" s="13"/>
      <c r="DO116" s="13"/>
      <c r="DP116" s="13"/>
      <c r="DQ116" s="13"/>
      <c r="DR116" s="13"/>
      <c r="DS116" s="13"/>
      <c r="DT116" s="13"/>
      <c r="DU116" s="13"/>
      <c r="DV116" s="13"/>
      <c r="DW116" s="13"/>
      <c r="DX116" s="13"/>
      <c r="DY116" s="13"/>
      <c r="DZ116" s="13"/>
      <c r="EA116" s="13"/>
      <c r="EB116" s="13"/>
      <c r="EC116" s="13"/>
      <c r="ED116" s="13"/>
      <c r="EE116" s="13"/>
      <c r="EF116" s="13"/>
      <c r="EG116" s="13"/>
      <c r="EH116" s="13"/>
      <c r="EI116" s="13"/>
      <c r="EJ116" s="13"/>
      <c r="EK116" s="13"/>
      <c r="EL116" s="13"/>
      <c r="EM116" s="13"/>
      <c r="EN116" s="13"/>
      <c r="EO116" s="13"/>
      <c r="EP116" s="13"/>
      <c r="EQ116" s="13"/>
      <c r="ER116" s="13"/>
      <c r="ES116" s="13"/>
      <c r="ET116" s="13"/>
      <c r="EU116" s="13"/>
      <c r="EV116" s="13"/>
      <c r="EW116" s="13"/>
      <c r="EX116" s="13"/>
      <c r="EY116" s="13"/>
      <c r="EZ116" s="13"/>
      <c r="FA116" s="13"/>
      <c r="FB116" s="13"/>
      <c r="FC116" s="13"/>
      <c r="FD116" s="13"/>
      <c r="FE116" s="13"/>
      <c r="FF116" s="13"/>
      <c r="FG116" s="13"/>
      <c r="FH116" s="13"/>
      <c r="FI116" s="13"/>
      <c r="FJ116" s="13"/>
      <c r="FK116" s="13"/>
      <c r="FL116" s="13"/>
      <c r="FM116" s="13"/>
      <c r="FN116" s="13"/>
      <c r="FO116" s="13"/>
      <c r="FP116" s="13"/>
      <c r="FQ116" s="13"/>
      <c r="FR116" s="13"/>
      <c r="FS116" s="13"/>
      <c r="FT116" s="13"/>
      <c r="FU116" s="13"/>
      <c r="FV116" s="13"/>
      <c r="FW116" s="13"/>
      <c r="FX116" s="13"/>
      <c r="FY116" s="13"/>
      <c r="FZ116" s="13"/>
      <c r="GA116" s="13"/>
      <c r="GB116" s="13"/>
      <c r="GC116" s="13"/>
      <c r="GD116" s="13"/>
      <c r="GE116" s="13"/>
      <c r="GF116" s="13"/>
      <c r="GG116" s="13"/>
      <c r="GH116" s="13"/>
      <c r="GI116" s="13"/>
      <c r="GJ116" s="13"/>
      <c r="GK116" s="13"/>
      <c r="GL116" s="13"/>
      <c r="GM116" s="13"/>
      <c r="GN116" s="13"/>
      <c r="GO116" s="13"/>
      <c r="GP116" s="13"/>
      <c r="GQ116" s="13"/>
      <c r="GR116" s="13"/>
      <c r="GS116" s="13"/>
      <c r="GT116" s="13"/>
      <c r="GU116" s="13"/>
      <c r="GV116" s="13"/>
      <c r="GW116" s="13"/>
      <c r="GX116" s="13"/>
      <c r="GY116" s="13"/>
      <c r="GZ116" s="13"/>
      <c r="HA116" s="13"/>
      <c r="HB116" s="13"/>
      <c r="HC116" s="13"/>
      <c r="HD116" s="13"/>
      <c r="HE116" s="13"/>
      <c r="HF116" s="13"/>
      <c r="HG116" s="13"/>
      <c r="HH116" s="13"/>
      <c r="HI116" s="13"/>
      <c r="HJ116" s="13"/>
      <c r="HK116" s="13"/>
      <c r="HL116" s="13"/>
      <c r="HM116" s="13"/>
      <c r="HN116" s="13"/>
      <c r="HO116" s="13"/>
      <c r="HP116" s="13"/>
      <c r="HQ116" s="13"/>
      <c r="HR116" s="13"/>
      <c r="HS116" s="13"/>
      <c r="HT116" s="13"/>
      <c r="HU116" s="13"/>
      <c r="HV116" s="13"/>
      <c r="HW116" s="13"/>
      <c r="HX116" s="13"/>
      <c r="HY116" s="13"/>
      <c r="HZ116" s="13"/>
      <c r="IA116" s="13"/>
      <c r="IB116" s="13"/>
      <c r="IC116" s="13"/>
      <c r="ID116" s="13"/>
      <c r="IE116" s="13"/>
      <c r="IF116" s="13"/>
      <c r="IG116" s="13"/>
      <c r="IH116" s="13"/>
      <c r="II116" s="13"/>
      <c r="IJ116" s="13"/>
      <c r="IK116" s="13"/>
      <c r="IL116" s="13"/>
      <c r="IM116" s="13"/>
      <c r="IN116" s="13"/>
      <c r="IO116" s="13"/>
      <c r="IP116" s="13"/>
      <c r="IQ116" s="13"/>
      <c r="IR116" s="13"/>
      <c r="IS116" s="13"/>
      <c r="IT116" s="13"/>
      <c r="IU116" s="13"/>
      <c r="IV116" s="13"/>
      <c r="IW116" s="13"/>
      <c r="IX116" s="13"/>
      <c r="IY116" s="13"/>
      <c r="IZ116" s="13"/>
      <c r="JA116" s="13"/>
      <c r="JB116" s="13"/>
      <c r="JC116" s="13"/>
      <c r="JD116" s="13"/>
      <c r="JE116" s="13"/>
      <c r="JF116" s="13"/>
      <c r="JG116" s="13"/>
      <c r="JH116" s="13"/>
      <c r="JI116" s="13"/>
      <c r="JJ116" s="13"/>
      <c r="JK116" s="13"/>
      <c r="JL116" s="13"/>
      <c r="JM116" s="13"/>
      <c r="JN116" s="13"/>
      <c r="JO116" s="13"/>
      <c r="JP116" s="13"/>
      <c r="JQ116" s="13"/>
      <c r="JR116" s="13"/>
      <c r="JS116" s="13"/>
      <c r="JT116" s="13"/>
      <c r="JU116" s="13"/>
      <c r="JV116" s="13"/>
      <c r="JW116" s="13"/>
      <c r="JX116" s="13"/>
      <c r="JY116" s="13"/>
      <c r="JZ116" s="13"/>
      <c r="KA116" s="13"/>
      <c r="KB116" s="13"/>
      <c r="KC116" s="13"/>
      <c r="KD116" s="13"/>
      <c r="KE116" s="13"/>
      <c r="KF116" s="13"/>
      <c r="KG116" s="13"/>
      <c r="KH116" s="13"/>
      <c r="KI116" s="13"/>
      <c r="KJ116" s="13"/>
      <c r="KK116" s="13"/>
      <c r="KL116" s="13"/>
      <c r="KM116" s="13"/>
      <c r="KN116" s="13"/>
      <c r="KO116" s="13"/>
      <c r="KP116" s="13"/>
      <c r="KQ116" s="13"/>
      <c r="KR116" s="13"/>
      <c r="KS116" s="13"/>
      <c r="KT116" s="13"/>
      <c r="KU116" s="13"/>
      <c r="KV116" s="13"/>
      <c r="KW116" s="13"/>
      <c r="KX116" s="13"/>
      <c r="KY116" s="13"/>
      <c r="KZ116" s="13"/>
      <c r="LA116" s="13"/>
      <c r="LB116" s="13"/>
      <c r="LC116" s="13"/>
      <c r="LD116" s="13"/>
      <c r="LE116" s="13"/>
      <c r="LF116" s="13"/>
      <c r="LG116" s="13"/>
      <c r="LH116" s="13"/>
      <c r="LI116" s="13"/>
      <c r="LJ116" s="13"/>
      <c r="LK116" s="13"/>
      <c r="LL116" s="13"/>
      <c r="LM116" s="13"/>
      <c r="LN116" s="13"/>
      <c r="LO116" s="13"/>
      <c r="LP116" s="13"/>
      <c r="LQ116" s="13"/>
      <c r="LR116" s="13"/>
      <c r="LS116" s="13"/>
      <c r="LT116" s="13"/>
      <c r="LU116" s="13"/>
      <c r="LV116" s="13"/>
      <c r="LW116" s="13"/>
      <c r="LX116" s="13"/>
      <c r="LY116" s="13"/>
      <c r="LZ116" s="13"/>
      <c r="MA116" s="13"/>
      <c r="MB116" s="13"/>
      <c r="MC116" s="13"/>
      <c r="MD116" s="13"/>
      <c r="ME116" s="13"/>
      <c r="MF116" s="13"/>
      <c r="MG116" s="13"/>
      <c r="MH116" s="13"/>
      <c r="MI116" s="13"/>
      <c r="MJ116" s="13"/>
      <c r="MK116" s="13"/>
      <c r="ML116" s="13"/>
      <c r="MM116" s="13"/>
      <c r="MN116" s="13"/>
      <c r="MO116" s="13"/>
      <c r="MP116" s="13"/>
      <c r="MQ116" s="13"/>
      <c r="MR116" s="13"/>
      <c r="MS116" s="13"/>
      <c r="MT116" s="13"/>
      <c r="MU116" s="13"/>
      <c r="MV116" s="13"/>
      <c r="MW116" s="13"/>
      <c r="MX116" s="13"/>
      <c r="MY116" s="13"/>
      <c r="MZ116" s="13"/>
      <c r="NA116" s="13"/>
      <c r="NB116" s="13"/>
      <c r="NC116" s="13"/>
      <c r="ND116" s="13"/>
      <c r="NE116" s="13"/>
      <c r="NF116" s="13"/>
      <c r="NG116" s="13"/>
      <c r="NH116" s="13"/>
      <c r="NI116" s="13"/>
      <c r="NJ116" s="13"/>
      <c r="NK116" s="13"/>
      <c r="NL116" s="13"/>
      <c r="NM116" s="13"/>
      <c r="NN116" s="13"/>
      <c r="NO116" s="13"/>
      <c r="NP116" s="13"/>
      <c r="NQ116" s="13"/>
      <c r="NR116" s="13"/>
      <c r="NS116" s="13"/>
      <c r="NT116" s="13"/>
      <c r="NU116" s="13"/>
      <c r="NV116" s="13"/>
      <c r="NW116" s="13"/>
      <c r="NX116" s="13"/>
      <c r="NY116" s="13"/>
      <c r="NZ116" s="13"/>
      <c r="OA116" s="13"/>
      <c r="OB116" s="13"/>
      <c r="OC116" s="13"/>
      <c r="OD116" s="13"/>
      <c r="OE116" s="13"/>
      <c r="OF116" s="13"/>
      <c r="OG116" s="13"/>
      <c r="OH116" s="13"/>
      <c r="OI116" s="13"/>
      <c r="OJ116" s="13"/>
      <c r="OK116" s="13"/>
      <c r="OL116" s="13"/>
      <c r="OM116" s="13"/>
      <c r="ON116" s="13"/>
      <c r="OO116" s="13"/>
      <c r="OP116" s="13"/>
      <c r="OQ116" s="13"/>
      <c r="OR116" s="13"/>
      <c r="OS116" s="13"/>
      <c r="OT116" s="13"/>
      <c r="OU116" s="13"/>
      <c r="OV116" s="13"/>
      <c r="OW116" s="13"/>
      <c r="OX116" s="13"/>
      <c r="OY116" s="13"/>
      <c r="OZ116" s="13"/>
      <c r="PA116" s="13"/>
      <c r="PB116" s="13"/>
      <c r="PC116" s="13"/>
      <c r="PD116" s="13"/>
      <c r="PE116" s="13"/>
      <c r="PF116" s="13"/>
      <c r="PG116" s="13"/>
      <c r="PH116" s="13"/>
      <c r="PI116" s="13"/>
      <c r="PJ116" s="13"/>
      <c r="PK116" s="13"/>
      <c r="PL116" s="13"/>
      <c r="PM116" s="13"/>
      <c r="PN116" s="13"/>
      <c r="PO116" s="13"/>
      <c r="PP116" s="13"/>
      <c r="PQ116" s="13"/>
      <c r="PR116" s="13"/>
      <c r="PS116" s="13"/>
      <c r="PT116" s="13"/>
      <c r="PU116" s="13"/>
      <c r="PV116" s="13"/>
      <c r="PW116" s="13"/>
      <c r="PX116" s="13"/>
      <c r="PY116" s="13"/>
      <c r="PZ116" s="13"/>
      <c r="QA116" s="13"/>
      <c r="QB116" s="13"/>
      <c r="QC116" s="13"/>
      <c r="QD116" s="13"/>
      <c r="QE116" s="13"/>
      <c r="QF116" s="13"/>
      <c r="QG116" s="13"/>
      <c r="QH116" s="13"/>
      <c r="QI116" s="13"/>
      <c r="QJ116" s="13"/>
      <c r="QK116" s="13"/>
      <c r="QL116" s="13"/>
      <c r="QM116" s="13"/>
      <c r="QN116" s="13"/>
      <c r="QO116" s="13"/>
      <c r="QP116" s="13"/>
      <c r="QQ116" s="13"/>
      <c r="QR116" s="13"/>
      <c r="QS116" s="13"/>
      <c r="QT116" s="13"/>
      <c r="QU116" s="13"/>
      <c r="QV116" s="13"/>
      <c r="QW116" s="13"/>
      <c r="QX116" s="13"/>
      <c r="QY116" s="13"/>
      <c r="QZ116" s="13"/>
      <c r="RA116" s="13"/>
      <c r="RB116" s="13"/>
      <c r="RC116" s="13"/>
      <c r="RD116" s="13"/>
      <c r="RE116" s="13"/>
      <c r="RF116" s="13"/>
      <c r="RG116" s="13"/>
      <c r="RH116" s="13"/>
      <c r="RI116" s="13"/>
      <c r="RJ116" s="13"/>
      <c r="RK116" s="13"/>
      <c r="RL116" s="13"/>
      <c r="RM116" s="13"/>
      <c r="RN116" s="13"/>
      <c r="RO116" s="13"/>
      <c r="RP116" s="13"/>
      <c r="RQ116" s="13"/>
      <c r="RR116" s="13"/>
      <c r="RS116" s="13"/>
      <c r="RT116" s="13"/>
      <c r="RU116" s="13"/>
      <c r="RV116" s="13"/>
      <c r="RW116" s="13"/>
      <c r="RX116" s="13"/>
      <c r="RY116" s="13"/>
      <c r="RZ116" s="13"/>
      <c r="SA116" s="13"/>
      <c r="SB116" s="13"/>
      <c r="SC116" s="13"/>
      <c r="SD116" s="13"/>
      <c r="SE116" s="13"/>
      <c r="SF116" s="13"/>
      <c r="SG116" s="13"/>
      <c r="SH116" s="13"/>
      <c r="SI116" s="13"/>
      <c r="SJ116" s="13"/>
      <c r="SK116" s="13"/>
      <c r="SL116" s="13"/>
      <c r="SM116" s="13"/>
      <c r="SN116" s="13"/>
      <c r="SO116" s="13"/>
      <c r="SP116" s="13"/>
      <c r="SQ116" s="13"/>
      <c r="SR116" s="13"/>
      <c r="SS116" s="13"/>
      <c r="ST116" s="13"/>
      <c r="SU116" s="13"/>
      <c r="SV116" s="13"/>
      <c r="SW116" s="13"/>
      <c r="SX116" s="13"/>
      <c r="SY116" s="13"/>
      <c r="SZ116" s="13"/>
      <c r="TA116" s="13"/>
      <c r="TB116" s="13"/>
      <c r="TC116" s="13"/>
      <c r="TD116" s="13"/>
      <c r="TE116" s="13"/>
      <c r="TF116" s="13"/>
      <c r="TG116" s="13"/>
      <c r="TH116" s="13"/>
      <c r="TI116" s="13"/>
      <c r="TJ116" s="13"/>
      <c r="TK116" s="13"/>
      <c r="TL116" s="13"/>
      <c r="TM116" s="13"/>
      <c r="TN116" s="13"/>
      <c r="TO116" s="13"/>
      <c r="TP116" s="13"/>
      <c r="TQ116" s="13"/>
      <c r="TR116" s="13"/>
      <c r="TS116" s="13"/>
      <c r="TT116" s="13"/>
      <c r="TU116" s="13"/>
      <c r="TV116" s="13"/>
      <c r="TW116" s="13"/>
      <c r="TX116" s="13"/>
      <c r="TY116" s="13"/>
      <c r="TZ116" s="13"/>
      <c r="UA116" s="13"/>
      <c r="UB116" s="13"/>
      <c r="UC116" s="13"/>
      <c r="UD116" s="13"/>
      <c r="UE116" s="13"/>
      <c r="UF116" s="13"/>
      <c r="UG116" s="13"/>
      <c r="UH116" s="13"/>
      <c r="UI116" s="13"/>
      <c r="UJ116" s="13"/>
      <c r="UK116" s="13"/>
      <c r="UL116" s="13"/>
      <c r="UM116" s="13"/>
      <c r="UN116" s="13"/>
      <c r="UO116" s="13"/>
      <c r="UP116" s="13"/>
      <c r="UQ116" s="13"/>
      <c r="UR116" s="13"/>
      <c r="US116" s="13"/>
      <c r="UT116" s="13"/>
      <c r="UU116" s="13"/>
      <c r="UV116" s="13"/>
      <c r="UW116" s="13"/>
      <c r="UX116" s="13"/>
      <c r="UY116" s="13"/>
      <c r="UZ116" s="13"/>
      <c r="VA116" s="13"/>
      <c r="VB116" s="13"/>
      <c r="VC116" s="13"/>
      <c r="VD116" s="13"/>
      <c r="VE116" s="13"/>
      <c r="VF116" s="13"/>
      <c r="VG116" s="13"/>
      <c r="VH116" s="13"/>
      <c r="VI116" s="13"/>
      <c r="VJ116" s="13"/>
      <c r="VK116" s="13"/>
      <c r="VL116" s="13"/>
      <c r="VM116" s="13"/>
      <c r="VN116" s="13"/>
      <c r="VO116" s="13"/>
      <c r="VP116" s="13"/>
      <c r="VQ116" s="13"/>
      <c r="VR116" s="13"/>
      <c r="VS116" s="13"/>
      <c r="VT116" s="13"/>
      <c r="VU116" s="13"/>
      <c r="VV116" s="13"/>
      <c r="VW116" s="13"/>
      <c r="VX116" s="13"/>
      <c r="VY116" s="13"/>
      <c r="VZ116" s="13"/>
      <c r="WA116" s="13"/>
      <c r="WB116" s="13"/>
      <c r="WC116" s="13"/>
      <c r="WD116" s="13"/>
      <c r="WE116" s="13"/>
      <c r="WF116" s="13"/>
      <c r="WG116" s="13"/>
      <c r="WH116" s="13"/>
      <c r="WI116" s="13"/>
      <c r="WJ116" s="13"/>
      <c r="WK116" s="13"/>
      <c r="WL116" s="13"/>
      <c r="WM116" s="13"/>
      <c r="WN116" s="13"/>
      <c r="WO116" s="13"/>
      <c r="WP116" s="13"/>
      <c r="WQ116" s="13"/>
      <c r="WR116" s="13"/>
      <c r="WS116" s="13"/>
      <c r="WT116" s="13"/>
      <c r="WU116" s="13"/>
      <c r="WV116" s="13"/>
      <c r="WW116" s="13"/>
      <c r="WX116" s="13"/>
      <c r="WY116" s="13"/>
      <c r="WZ116" s="13"/>
      <c r="XA116" s="13"/>
      <c r="XB116" s="13"/>
      <c r="XC116" s="13"/>
      <c r="XD116" s="13"/>
      <c r="XE116" s="13"/>
      <c r="XF116" s="13"/>
      <c r="XG116" s="13"/>
      <c r="XH116" s="13"/>
      <c r="XI116" s="13"/>
      <c r="XJ116" s="13"/>
      <c r="XK116" s="13"/>
      <c r="XL116" s="13"/>
      <c r="XM116" s="13"/>
      <c r="XN116" s="13"/>
      <c r="XO116" s="13"/>
      <c r="XP116" s="13"/>
      <c r="XQ116" s="13"/>
      <c r="XR116" s="13"/>
      <c r="XS116" s="13"/>
      <c r="XT116" s="13"/>
      <c r="XU116" s="13"/>
      <c r="XV116" s="13"/>
      <c r="XW116" s="13"/>
      <c r="XX116" s="13"/>
      <c r="XZ116" s="14" t="b">
        <f>A116='Fountain Inputs'!A115</f>
        <v>1</v>
      </c>
    </row>
    <row r="117" spans="1:650">
      <c r="A117" s="13" t="str">
        <f t="shared" si="1"/>
        <v>SVE16</v>
      </c>
      <c r="B117" s="13" t="s">
        <v>15</v>
      </c>
      <c r="C117" s="13" t="s">
        <v>5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/>
      <c r="BS117" s="13"/>
      <c r="BT117" s="13"/>
      <c r="BU117" s="13"/>
      <c r="BV117" s="13"/>
      <c r="BW117" s="13"/>
      <c r="BX117" s="13"/>
      <c r="BY117" s="13"/>
      <c r="BZ117" s="13"/>
      <c r="CA117" s="13"/>
      <c r="CB117" s="13"/>
      <c r="CC117" s="13"/>
      <c r="CD117" s="13"/>
      <c r="CE117" s="13"/>
      <c r="CF117" s="13"/>
      <c r="CG117" s="13"/>
      <c r="CH117" s="13"/>
      <c r="CI117" s="13"/>
      <c r="CJ117" s="13"/>
      <c r="CK117" s="13"/>
      <c r="CL117" s="13"/>
      <c r="CM117" s="13"/>
      <c r="CN117" s="13"/>
      <c r="CO117" s="13"/>
      <c r="CP117" s="13"/>
      <c r="CQ117" s="13"/>
      <c r="CR117" s="13"/>
      <c r="CS117" s="13"/>
      <c r="CT117" s="13"/>
      <c r="CU117" s="13"/>
      <c r="CV117" s="13"/>
      <c r="CW117" s="13"/>
      <c r="CX117" s="13"/>
      <c r="CY117" s="13"/>
      <c r="CZ117" s="13"/>
      <c r="DA117" s="13"/>
      <c r="DB117" s="13"/>
      <c r="DC117" s="13"/>
      <c r="DD117" s="13"/>
      <c r="DE117" s="13"/>
      <c r="DF117" s="13"/>
      <c r="DG117" s="13"/>
      <c r="DH117" s="13"/>
      <c r="DI117" s="13"/>
      <c r="DJ117" s="13"/>
      <c r="DK117" s="13"/>
      <c r="DL117" s="13"/>
      <c r="DM117" s="13"/>
      <c r="DN117" s="13"/>
      <c r="DO117" s="13"/>
      <c r="DP117" s="13"/>
      <c r="DQ117" s="13"/>
      <c r="DR117" s="13"/>
      <c r="DS117" s="13"/>
      <c r="DT117" s="13"/>
      <c r="DU117" s="13"/>
      <c r="DV117" s="13"/>
      <c r="DW117" s="13"/>
      <c r="DX117" s="13"/>
      <c r="DY117" s="13"/>
      <c r="DZ117" s="13"/>
      <c r="EA117" s="13"/>
      <c r="EB117" s="13"/>
      <c r="EC117" s="13"/>
      <c r="ED117" s="13"/>
      <c r="EE117" s="13"/>
      <c r="EF117" s="13"/>
      <c r="EG117" s="13"/>
      <c r="EH117" s="13"/>
      <c r="EI117" s="13"/>
      <c r="EJ117" s="13"/>
      <c r="EK117" s="13"/>
      <c r="EL117" s="13"/>
      <c r="EM117" s="13"/>
      <c r="EN117" s="13"/>
      <c r="EO117" s="13"/>
      <c r="EP117" s="13"/>
      <c r="EQ117" s="13"/>
      <c r="ER117" s="13"/>
      <c r="ES117" s="13"/>
      <c r="ET117" s="13"/>
      <c r="EU117" s="13"/>
      <c r="EV117" s="13"/>
      <c r="EW117" s="13"/>
      <c r="EX117" s="13"/>
      <c r="EY117" s="13"/>
      <c r="EZ117" s="13"/>
      <c r="FA117" s="13"/>
      <c r="FB117" s="13"/>
      <c r="FC117" s="13"/>
      <c r="FD117" s="13"/>
      <c r="FE117" s="13"/>
      <c r="FF117" s="13"/>
      <c r="FG117" s="13"/>
      <c r="FH117" s="13"/>
      <c r="FI117" s="13"/>
      <c r="FJ117" s="13"/>
      <c r="FK117" s="13"/>
      <c r="FL117" s="13"/>
      <c r="FM117" s="13"/>
      <c r="FN117" s="13"/>
      <c r="FO117" s="13"/>
      <c r="FP117" s="13"/>
      <c r="FQ117" s="13"/>
      <c r="FR117" s="13"/>
      <c r="FS117" s="13"/>
      <c r="FT117" s="13"/>
      <c r="FU117" s="13"/>
      <c r="FV117" s="13"/>
      <c r="FW117" s="13"/>
      <c r="FX117" s="13"/>
      <c r="FY117" s="13"/>
      <c r="FZ117" s="13"/>
      <c r="GA117" s="13"/>
      <c r="GB117" s="13"/>
      <c r="GC117" s="13"/>
      <c r="GD117" s="13"/>
      <c r="GE117" s="13"/>
      <c r="GF117" s="13"/>
      <c r="GG117" s="13"/>
      <c r="GH117" s="13"/>
      <c r="GI117" s="13"/>
      <c r="GJ117" s="13"/>
      <c r="GK117" s="13"/>
      <c r="GL117" s="13"/>
      <c r="GM117" s="13"/>
      <c r="GN117" s="13"/>
      <c r="GO117" s="13"/>
      <c r="GP117" s="13"/>
      <c r="GQ117" s="13"/>
      <c r="GR117" s="13"/>
      <c r="GS117" s="13"/>
      <c r="GT117" s="13"/>
      <c r="GU117" s="13"/>
      <c r="GV117" s="13"/>
      <c r="GW117" s="13"/>
      <c r="GX117" s="13"/>
      <c r="GY117" s="13"/>
      <c r="GZ117" s="13"/>
      <c r="HA117" s="13"/>
      <c r="HB117" s="13"/>
      <c r="HC117" s="13"/>
      <c r="HD117" s="13"/>
      <c r="HE117" s="13"/>
      <c r="HF117" s="13"/>
      <c r="HG117" s="13"/>
      <c r="HH117" s="13"/>
      <c r="HI117" s="13"/>
      <c r="HJ117" s="13"/>
      <c r="HK117" s="13"/>
      <c r="HL117" s="13"/>
      <c r="HM117" s="13"/>
      <c r="HN117" s="13"/>
      <c r="HO117" s="13"/>
      <c r="HP117" s="13"/>
      <c r="HQ117" s="13"/>
      <c r="HR117" s="13"/>
      <c r="HS117" s="13"/>
      <c r="HT117" s="13"/>
      <c r="HU117" s="13"/>
      <c r="HV117" s="13"/>
      <c r="HW117" s="13"/>
      <c r="HX117" s="13"/>
      <c r="HY117" s="13"/>
      <c r="HZ117" s="13"/>
      <c r="IA117" s="13"/>
      <c r="IB117" s="13"/>
      <c r="IC117" s="13"/>
      <c r="ID117" s="13"/>
      <c r="IE117" s="13"/>
      <c r="IF117" s="13"/>
      <c r="IG117" s="13"/>
      <c r="IH117" s="13"/>
      <c r="II117" s="13"/>
      <c r="IJ117" s="13"/>
      <c r="IK117" s="13"/>
      <c r="IL117" s="13"/>
      <c r="IM117" s="13"/>
      <c r="IN117" s="13"/>
      <c r="IO117" s="13"/>
      <c r="IP117" s="13"/>
      <c r="IQ117" s="13"/>
      <c r="IR117" s="13"/>
      <c r="IS117" s="13"/>
      <c r="IT117" s="13"/>
      <c r="IU117" s="13"/>
      <c r="IV117" s="13"/>
      <c r="IW117" s="13"/>
      <c r="IX117" s="13"/>
      <c r="IY117" s="13"/>
      <c r="IZ117" s="13"/>
      <c r="JA117" s="13"/>
      <c r="JB117" s="13"/>
      <c r="JC117" s="13"/>
      <c r="JD117" s="13"/>
      <c r="JE117" s="13"/>
      <c r="JF117" s="13"/>
      <c r="JG117" s="13"/>
      <c r="JH117" s="13"/>
      <c r="JI117" s="13"/>
      <c r="JJ117" s="13"/>
      <c r="JK117" s="13"/>
      <c r="JL117" s="13"/>
      <c r="JM117" s="13"/>
      <c r="JN117" s="13"/>
      <c r="JO117" s="13"/>
      <c r="JP117" s="13"/>
      <c r="JQ117" s="13"/>
      <c r="JR117" s="13"/>
      <c r="JS117" s="13"/>
      <c r="JT117" s="13"/>
      <c r="JU117" s="13"/>
      <c r="JV117" s="13"/>
      <c r="JW117" s="13"/>
      <c r="JX117" s="13"/>
      <c r="JY117" s="13"/>
      <c r="JZ117" s="13"/>
      <c r="KA117" s="13"/>
      <c r="KB117" s="13"/>
      <c r="KC117" s="13"/>
      <c r="KD117" s="13"/>
      <c r="KE117" s="13"/>
      <c r="KF117" s="13"/>
      <c r="KG117" s="13"/>
      <c r="KH117" s="13"/>
      <c r="KI117" s="13"/>
      <c r="KJ117" s="13"/>
      <c r="KK117" s="13"/>
      <c r="KL117" s="13"/>
      <c r="KM117" s="13"/>
      <c r="KN117" s="13"/>
      <c r="KO117" s="13"/>
      <c r="KP117" s="13"/>
      <c r="KQ117" s="13"/>
      <c r="KR117" s="13"/>
      <c r="KS117" s="13"/>
      <c r="KT117" s="13"/>
      <c r="KU117" s="13"/>
      <c r="KV117" s="13"/>
      <c r="KW117" s="13"/>
      <c r="KX117" s="13"/>
      <c r="KY117" s="13"/>
      <c r="KZ117" s="13"/>
      <c r="LA117" s="13"/>
      <c r="LB117" s="13"/>
      <c r="LC117" s="13"/>
      <c r="LD117" s="13"/>
      <c r="LE117" s="13"/>
      <c r="LF117" s="13"/>
      <c r="LG117" s="13"/>
      <c r="LH117" s="13"/>
      <c r="LI117" s="13"/>
      <c r="LJ117" s="13"/>
      <c r="LK117" s="13"/>
      <c r="LL117" s="13"/>
      <c r="LM117" s="13"/>
      <c r="LN117" s="13"/>
      <c r="LO117" s="13"/>
      <c r="LP117" s="13"/>
      <c r="LQ117" s="13"/>
      <c r="LR117" s="13"/>
      <c r="LS117" s="13"/>
      <c r="LT117" s="13"/>
      <c r="LU117" s="13"/>
      <c r="LV117" s="13"/>
      <c r="LW117" s="13"/>
      <c r="LX117" s="13"/>
      <c r="LY117" s="13"/>
      <c r="LZ117" s="13"/>
      <c r="MA117" s="13"/>
      <c r="MB117" s="13"/>
      <c r="MC117" s="13"/>
      <c r="MD117" s="13"/>
      <c r="ME117" s="13"/>
      <c r="MF117" s="13"/>
      <c r="MG117" s="13"/>
      <c r="MH117" s="13"/>
      <c r="MI117" s="13"/>
      <c r="MJ117" s="13"/>
      <c r="MK117" s="13"/>
      <c r="ML117" s="13"/>
      <c r="MM117" s="13"/>
      <c r="MN117" s="13"/>
      <c r="MO117" s="13"/>
      <c r="MP117" s="13"/>
      <c r="MQ117" s="13"/>
      <c r="MR117" s="13"/>
      <c r="MS117" s="13"/>
      <c r="MT117" s="13"/>
      <c r="MU117" s="13"/>
      <c r="MV117" s="13"/>
      <c r="MW117" s="13"/>
      <c r="MX117" s="13"/>
      <c r="MY117" s="13"/>
      <c r="MZ117" s="13"/>
      <c r="NA117" s="13"/>
      <c r="NB117" s="13"/>
      <c r="NC117" s="13"/>
      <c r="ND117" s="13"/>
      <c r="NE117" s="13"/>
      <c r="NF117" s="13"/>
      <c r="NG117" s="13"/>
      <c r="NH117" s="13"/>
      <c r="NI117" s="13"/>
      <c r="NJ117" s="13"/>
      <c r="NK117" s="13"/>
      <c r="NL117" s="13"/>
      <c r="NM117" s="13"/>
      <c r="NN117" s="13"/>
      <c r="NO117" s="13"/>
      <c r="NP117" s="13"/>
      <c r="NQ117" s="13"/>
      <c r="NR117" s="13"/>
      <c r="NS117" s="13"/>
      <c r="NT117" s="13"/>
      <c r="NU117" s="13"/>
      <c r="NV117" s="13"/>
      <c r="NW117" s="13"/>
      <c r="NX117" s="13"/>
      <c r="NY117" s="13"/>
      <c r="NZ117" s="13"/>
      <c r="OA117" s="13"/>
      <c r="OB117" s="13"/>
      <c r="OC117" s="13"/>
      <c r="OD117" s="13"/>
      <c r="OE117" s="13"/>
      <c r="OF117" s="13"/>
      <c r="OG117" s="13"/>
      <c r="OH117" s="13"/>
      <c r="OI117" s="13"/>
      <c r="OJ117" s="13"/>
      <c r="OK117" s="13"/>
      <c r="OL117" s="13"/>
      <c r="OM117" s="13"/>
      <c r="ON117" s="13"/>
      <c r="OO117" s="13"/>
      <c r="OP117" s="13"/>
      <c r="OQ117" s="13"/>
      <c r="OR117" s="13"/>
      <c r="OS117" s="13"/>
      <c r="OT117" s="13"/>
      <c r="OU117" s="13"/>
      <c r="OV117" s="13"/>
      <c r="OW117" s="13"/>
      <c r="OX117" s="13"/>
      <c r="OY117" s="13"/>
      <c r="OZ117" s="13"/>
      <c r="PA117" s="13"/>
      <c r="PB117" s="13"/>
      <c r="PC117" s="13"/>
      <c r="PD117" s="13"/>
      <c r="PE117" s="13"/>
      <c r="PF117" s="13"/>
      <c r="PG117" s="13"/>
      <c r="PH117" s="13"/>
      <c r="PI117" s="13"/>
      <c r="PJ117" s="13"/>
      <c r="PK117" s="13"/>
      <c r="PL117" s="13"/>
      <c r="PM117" s="13"/>
      <c r="PN117" s="13"/>
      <c r="PO117" s="13"/>
      <c r="PP117" s="13"/>
      <c r="PQ117" s="13"/>
      <c r="PR117" s="13"/>
      <c r="PS117" s="13"/>
      <c r="PT117" s="13"/>
      <c r="PU117" s="13"/>
      <c r="PV117" s="13"/>
      <c r="PW117" s="13"/>
      <c r="PX117" s="13"/>
      <c r="PY117" s="13"/>
      <c r="PZ117" s="13"/>
      <c r="QA117" s="13"/>
      <c r="QB117" s="13"/>
      <c r="QC117" s="13"/>
      <c r="QD117" s="13"/>
      <c r="QE117" s="13"/>
      <c r="QF117" s="13"/>
      <c r="QG117" s="13"/>
      <c r="QH117" s="13"/>
      <c r="QI117" s="13"/>
      <c r="QJ117" s="13"/>
      <c r="QK117" s="13"/>
      <c r="QL117" s="13"/>
      <c r="QM117" s="13"/>
      <c r="QN117" s="13"/>
      <c r="QO117" s="13"/>
      <c r="QP117" s="13"/>
      <c r="QQ117" s="13"/>
      <c r="QR117" s="13"/>
      <c r="QS117" s="13"/>
      <c r="QT117" s="13"/>
      <c r="QU117" s="13"/>
      <c r="QV117" s="13"/>
      <c r="QW117" s="13"/>
      <c r="QX117" s="13"/>
      <c r="QY117" s="13"/>
      <c r="QZ117" s="13"/>
      <c r="RA117" s="13"/>
      <c r="RB117" s="13"/>
      <c r="RC117" s="13"/>
      <c r="RD117" s="13"/>
      <c r="RE117" s="13"/>
      <c r="RF117" s="13"/>
      <c r="RG117" s="13"/>
      <c r="RH117" s="13"/>
      <c r="RI117" s="13"/>
      <c r="RJ117" s="13"/>
      <c r="RK117" s="13"/>
      <c r="RL117" s="13"/>
      <c r="RM117" s="13"/>
      <c r="RN117" s="13"/>
      <c r="RO117" s="13"/>
      <c r="RP117" s="13"/>
      <c r="RQ117" s="13"/>
      <c r="RR117" s="13"/>
      <c r="RS117" s="13"/>
      <c r="RT117" s="13"/>
      <c r="RU117" s="13"/>
      <c r="RV117" s="13"/>
      <c r="RW117" s="13"/>
      <c r="RX117" s="13"/>
      <c r="RY117" s="13"/>
      <c r="RZ117" s="13"/>
      <c r="SA117" s="13"/>
      <c r="SB117" s="13"/>
      <c r="SC117" s="13"/>
      <c r="SD117" s="13"/>
      <c r="SE117" s="13"/>
      <c r="SF117" s="13"/>
      <c r="SG117" s="13"/>
      <c r="SH117" s="13"/>
      <c r="SI117" s="13"/>
      <c r="SJ117" s="13"/>
      <c r="SK117" s="13"/>
      <c r="SL117" s="13"/>
      <c r="SM117" s="13"/>
      <c r="SN117" s="13"/>
      <c r="SO117" s="13"/>
      <c r="SP117" s="13"/>
      <c r="SQ117" s="13"/>
      <c r="SR117" s="13"/>
      <c r="SS117" s="13"/>
      <c r="ST117" s="13"/>
      <c r="SU117" s="13"/>
      <c r="SV117" s="13"/>
      <c r="SW117" s="13"/>
      <c r="SX117" s="13"/>
      <c r="SY117" s="13"/>
      <c r="SZ117" s="13"/>
      <c r="TA117" s="13"/>
      <c r="TB117" s="13"/>
      <c r="TC117" s="13"/>
      <c r="TD117" s="13"/>
      <c r="TE117" s="13"/>
      <c r="TF117" s="13"/>
      <c r="TG117" s="13"/>
      <c r="TH117" s="13"/>
      <c r="TI117" s="13"/>
      <c r="TJ117" s="13"/>
      <c r="TK117" s="13"/>
      <c r="TL117" s="13"/>
      <c r="TM117" s="13"/>
      <c r="TN117" s="13"/>
      <c r="TO117" s="13"/>
      <c r="TP117" s="13"/>
      <c r="TQ117" s="13"/>
      <c r="TR117" s="13"/>
      <c r="TS117" s="13"/>
      <c r="TT117" s="13"/>
      <c r="TU117" s="13"/>
      <c r="TV117" s="13"/>
      <c r="TW117" s="13"/>
      <c r="TX117" s="13"/>
      <c r="TY117" s="13"/>
      <c r="TZ117" s="13"/>
      <c r="UA117" s="13"/>
      <c r="UB117" s="13"/>
      <c r="UC117" s="13"/>
      <c r="UD117" s="13"/>
      <c r="UE117" s="13"/>
      <c r="UF117" s="13"/>
      <c r="UG117" s="13"/>
      <c r="UH117" s="13"/>
      <c r="UI117" s="13"/>
      <c r="UJ117" s="13"/>
      <c r="UK117" s="13"/>
      <c r="UL117" s="13"/>
      <c r="UM117" s="13"/>
      <c r="UN117" s="13"/>
      <c r="UO117" s="13"/>
      <c r="UP117" s="13"/>
      <c r="UQ117" s="13"/>
      <c r="UR117" s="13"/>
      <c r="US117" s="13"/>
      <c r="UT117" s="13"/>
      <c r="UU117" s="13"/>
      <c r="UV117" s="13"/>
      <c r="UW117" s="13"/>
      <c r="UX117" s="13"/>
      <c r="UY117" s="13"/>
      <c r="UZ117" s="13"/>
      <c r="VA117" s="13"/>
      <c r="VB117" s="13"/>
      <c r="VC117" s="13"/>
      <c r="VD117" s="13"/>
      <c r="VE117" s="13"/>
      <c r="VF117" s="13"/>
      <c r="VG117" s="13"/>
      <c r="VH117" s="13"/>
      <c r="VI117" s="13"/>
      <c r="VJ117" s="13"/>
      <c r="VK117" s="13"/>
      <c r="VL117" s="13"/>
      <c r="VM117" s="13"/>
      <c r="VN117" s="13"/>
      <c r="VO117" s="13"/>
      <c r="VP117" s="13"/>
      <c r="VQ117" s="13"/>
      <c r="VR117" s="13"/>
      <c r="VS117" s="13"/>
      <c r="VT117" s="13"/>
      <c r="VU117" s="13"/>
      <c r="VV117" s="13"/>
      <c r="VW117" s="13"/>
      <c r="VX117" s="13"/>
      <c r="VY117" s="13"/>
      <c r="VZ117" s="13"/>
      <c r="WA117" s="13"/>
      <c r="WB117" s="13"/>
      <c r="WC117" s="13"/>
      <c r="WD117" s="13"/>
      <c r="WE117" s="13"/>
      <c r="WF117" s="13"/>
      <c r="WG117" s="13"/>
      <c r="WH117" s="13"/>
      <c r="WI117" s="13"/>
      <c r="WJ117" s="13"/>
      <c r="WK117" s="13"/>
      <c r="WL117" s="13"/>
      <c r="WM117" s="13"/>
      <c r="WN117" s="13"/>
      <c r="WO117" s="13"/>
      <c r="WP117" s="13"/>
      <c r="WQ117" s="13"/>
      <c r="WR117" s="13"/>
      <c r="WS117" s="13"/>
      <c r="WT117" s="13"/>
      <c r="WU117" s="13"/>
      <c r="WV117" s="13"/>
      <c r="WW117" s="13"/>
      <c r="WX117" s="13"/>
      <c r="WY117" s="13"/>
      <c r="WZ117" s="13"/>
      <c r="XA117" s="13"/>
      <c r="XB117" s="13"/>
      <c r="XC117" s="13"/>
      <c r="XD117" s="13"/>
      <c r="XE117" s="13"/>
      <c r="XF117" s="13"/>
      <c r="XG117" s="13"/>
      <c r="XH117" s="13"/>
      <c r="XI117" s="13"/>
      <c r="XJ117" s="13"/>
      <c r="XK117" s="13"/>
      <c r="XL117" s="13"/>
      <c r="XM117" s="13"/>
      <c r="XN117" s="13"/>
      <c r="XO117" s="13"/>
      <c r="XP117" s="13"/>
      <c r="XQ117" s="13"/>
      <c r="XR117" s="13"/>
      <c r="XS117" s="13"/>
      <c r="XT117" s="13"/>
      <c r="XU117" s="13"/>
      <c r="XV117" s="13"/>
      <c r="XW117" s="13"/>
      <c r="XX117" s="13"/>
      <c r="XZ117" s="14" t="b">
        <f>A117='Fountain Inputs'!A116</f>
        <v>1</v>
      </c>
    </row>
    <row r="118" spans="1:650">
      <c r="A118" s="13" t="str">
        <f t="shared" si="1"/>
        <v>SVE17</v>
      </c>
      <c r="B118" s="13" t="s">
        <v>15</v>
      </c>
      <c r="C118" s="13" t="s">
        <v>6</v>
      </c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  <c r="AC118" s="13"/>
      <c r="AD118" s="13"/>
      <c r="AE118" s="13"/>
      <c r="AF118" s="13"/>
      <c r="AG118" s="13"/>
      <c r="AH118" s="13"/>
      <c r="AI118" s="13"/>
      <c r="AJ118" s="13"/>
      <c r="AK118" s="13"/>
      <c r="AL118" s="13"/>
      <c r="AM118" s="13"/>
      <c r="AN118" s="13"/>
      <c r="AO118" s="13"/>
      <c r="AP118" s="13"/>
      <c r="AQ118" s="13"/>
      <c r="AR118" s="13"/>
      <c r="AS118" s="13"/>
      <c r="AT118" s="13"/>
      <c r="AU118" s="13"/>
      <c r="AV118" s="13"/>
      <c r="AW118" s="13"/>
      <c r="AX118" s="13"/>
      <c r="AY118" s="13"/>
      <c r="AZ118" s="13"/>
      <c r="BA118" s="13"/>
      <c r="BB118" s="13"/>
      <c r="BC118" s="13"/>
      <c r="BD118" s="13"/>
      <c r="BE118" s="13"/>
      <c r="BF118" s="13"/>
      <c r="BG118" s="13"/>
      <c r="BH118" s="13"/>
      <c r="BI118" s="13"/>
      <c r="BJ118" s="13"/>
      <c r="BK118" s="13"/>
      <c r="BL118" s="13"/>
      <c r="BM118" s="13"/>
      <c r="BN118" s="13"/>
      <c r="BO118" s="13"/>
      <c r="BP118" s="13"/>
      <c r="BQ118" s="13"/>
      <c r="BR118" s="13"/>
      <c r="BS118" s="13"/>
      <c r="BT118" s="13"/>
      <c r="BU118" s="13"/>
      <c r="BV118" s="13"/>
      <c r="BW118" s="13"/>
      <c r="BX118" s="13"/>
      <c r="BY118" s="13"/>
      <c r="BZ118" s="13"/>
      <c r="CA118" s="13"/>
      <c r="CB118" s="13"/>
      <c r="CC118" s="13"/>
      <c r="CD118" s="13"/>
      <c r="CE118" s="13"/>
      <c r="CF118" s="13"/>
      <c r="CG118" s="13"/>
      <c r="CH118" s="13"/>
      <c r="CI118" s="13"/>
      <c r="CJ118" s="13"/>
      <c r="CK118" s="13"/>
      <c r="CL118" s="13"/>
      <c r="CM118" s="13"/>
      <c r="CN118" s="13"/>
      <c r="CO118" s="13"/>
      <c r="CP118" s="13"/>
      <c r="CQ118" s="13"/>
      <c r="CR118" s="13"/>
      <c r="CS118" s="13"/>
      <c r="CT118" s="13"/>
      <c r="CU118" s="13"/>
      <c r="CV118" s="13"/>
      <c r="CW118" s="13"/>
      <c r="CX118" s="13"/>
      <c r="CY118" s="13"/>
      <c r="CZ118" s="13"/>
      <c r="DA118" s="13"/>
      <c r="DB118" s="13"/>
      <c r="DC118" s="13"/>
      <c r="DD118" s="13"/>
      <c r="DE118" s="13"/>
      <c r="DF118" s="13"/>
      <c r="DG118" s="13"/>
      <c r="DH118" s="13"/>
      <c r="DI118" s="13"/>
      <c r="DJ118" s="13"/>
      <c r="DK118" s="13"/>
      <c r="DL118" s="13"/>
      <c r="DM118" s="13"/>
      <c r="DN118" s="13"/>
      <c r="DO118" s="13"/>
      <c r="DP118" s="13"/>
      <c r="DQ118" s="13"/>
      <c r="DR118" s="13"/>
      <c r="DS118" s="13"/>
      <c r="DT118" s="13"/>
      <c r="DU118" s="13"/>
      <c r="DV118" s="13"/>
      <c r="DW118" s="13"/>
      <c r="DX118" s="13"/>
      <c r="DY118" s="13"/>
      <c r="DZ118" s="13"/>
      <c r="EA118" s="13"/>
      <c r="EB118" s="13"/>
      <c r="EC118" s="13"/>
      <c r="ED118" s="13"/>
      <c r="EE118" s="13"/>
      <c r="EF118" s="13"/>
      <c r="EG118" s="13"/>
      <c r="EH118" s="13"/>
      <c r="EI118" s="13"/>
      <c r="EJ118" s="13"/>
      <c r="EK118" s="13"/>
      <c r="EL118" s="13"/>
      <c r="EM118" s="13"/>
      <c r="EN118" s="13"/>
      <c r="EO118" s="13"/>
      <c r="EP118" s="13"/>
      <c r="EQ118" s="13"/>
      <c r="ER118" s="13"/>
      <c r="ES118" s="13"/>
      <c r="ET118" s="13"/>
      <c r="EU118" s="13"/>
      <c r="EV118" s="13"/>
      <c r="EW118" s="13"/>
      <c r="EX118" s="13"/>
      <c r="EY118" s="13"/>
      <c r="EZ118" s="13"/>
      <c r="FA118" s="13"/>
      <c r="FB118" s="13"/>
      <c r="FC118" s="13"/>
      <c r="FD118" s="13"/>
      <c r="FE118" s="13"/>
      <c r="FF118" s="13"/>
      <c r="FG118" s="13"/>
      <c r="FH118" s="13"/>
      <c r="FI118" s="13"/>
      <c r="FJ118" s="13"/>
      <c r="FK118" s="13"/>
      <c r="FL118" s="13"/>
      <c r="FM118" s="13"/>
      <c r="FN118" s="13"/>
      <c r="FO118" s="13"/>
      <c r="FP118" s="13"/>
      <c r="FQ118" s="13"/>
      <c r="FR118" s="13"/>
      <c r="FS118" s="13"/>
      <c r="FT118" s="13"/>
      <c r="FU118" s="13"/>
      <c r="FV118" s="13"/>
      <c r="FW118" s="13"/>
      <c r="FX118" s="13"/>
      <c r="FY118" s="13"/>
      <c r="FZ118" s="13"/>
      <c r="GA118" s="13"/>
      <c r="GB118" s="13"/>
      <c r="GC118" s="13"/>
      <c r="GD118" s="13"/>
      <c r="GE118" s="13"/>
      <c r="GF118" s="13"/>
      <c r="GG118" s="13"/>
      <c r="GH118" s="13"/>
      <c r="GI118" s="13"/>
      <c r="GJ118" s="13"/>
      <c r="GK118" s="13"/>
      <c r="GL118" s="13"/>
      <c r="GM118" s="13"/>
      <c r="GN118" s="13"/>
      <c r="GO118" s="13"/>
      <c r="GP118" s="13"/>
      <c r="GQ118" s="13"/>
      <c r="GR118" s="13"/>
      <c r="GS118" s="13"/>
      <c r="GT118" s="13"/>
      <c r="GU118" s="13"/>
      <c r="GV118" s="13"/>
      <c r="GW118" s="13"/>
      <c r="GX118" s="13"/>
      <c r="GY118" s="13"/>
      <c r="GZ118" s="13"/>
      <c r="HA118" s="13"/>
      <c r="HB118" s="13"/>
      <c r="HC118" s="13"/>
      <c r="HD118" s="13"/>
      <c r="HE118" s="13"/>
      <c r="HF118" s="13"/>
      <c r="HG118" s="13"/>
      <c r="HH118" s="13"/>
      <c r="HI118" s="13"/>
      <c r="HJ118" s="13"/>
      <c r="HK118" s="13"/>
      <c r="HL118" s="13"/>
      <c r="HM118" s="13"/>
      <c r="HN118" s="13"/>
      <c r="HO118" s="13"/>
      <c r="HP118" s="13"/>
      <c r="HQ118" s="13"/>
      <c r="HR118" s="13"/>
      <c r="HS118" s="13"/>
      <c r="HT118" s="13"/>
      <c r="HU118" s="13"/>
      <c r="HV118" s="13"/>
      <c r="HW118" s="13"/>
      <c r="HX118" s="13"/>
      <c r="HY118" s="13"/>
      <c r="HZ118" s="13"/>
      <c r="IA118" s="13"/>
      <c r="IB118" s="13"/>
      <c r="IC118" s="13"/>
      <c r="ID118" s="13"/>
      <c r="IE118" s="13"/>
      <c r="IF118" s="13"/>
      <c r="IG118" s="13"/>
      <c r="IH118" s="13"/>
      <c r="II118" s="13"/>
      <c r="IJ118" s="13"/>
      <c r="IK118" s="13"/>
      <c r="IL118" s="13"/>
      <c r="IM118" s="13"/>
      <c r="IN118" s="13"/>
      <c r="IO118" s="13"/>
      <c r="IP118" s="13"/>
      <c r="IQ118" s="13"/>
      <c r="IR118" s="13"/>
      <c r="IS118" s="13"/>
      <c r="IT118" s="13"/>
      <c r="IU118" s="13"/>
      <c r="IV118" s="13"/>
      <c r="IW118" s="13"/>
      <c r="IX118" s="13"/>
      <c r="IY118" s="13"/>
      <c r="IZ118" s="13"/>
      <c r="JA118" s="13"/>
      <c r="JB118" s="13"/>
      <c r="JC118" s="13"/>
      <c r="JD118" s="13"/>
      <c r="JE118" s="13"/>
      <c r="JF118" s="13"/>
      <c r="JG118" s="13"/>
      <c r="JH118" s="13"/>
      <c r="JI118" s="13"/>
      <c r="JJ118" s="13"/>
      <c r="JK118" s="13"/>
      <c r="JL118" s="13"/>
      <c r="JM118" s="13"/>
      <c r="JN118" s="13"/>
      <c r="JO118" s="13"/>
      <c r="JP118" s="13"/>
      <c r="JQ118" s="13"/>
      <c r="JR118" s="13"/>
      <c r="JS118" s="13"/>
      <c r="JT118" s="13"/>
      <c r="JU118" s="13"/>
      <c r="JV118" s="13"/>
      <c r="JW118" s="13"/>
      <c r="JX118" s="13"/>
      <c r="JY118" s="13"/>
      <c r="JZ118" s="13"/>
      <c r="KA118" s="13"/>
      <c r="KB118" s="13"/>
      <c r="KC118" s="13"/>
      <c r="KD118" s="13"/>
      <c r="KE118" s="13"/>
      <c r="KF118" s="13"/>
      <c r="KG118" s="13"/>
      <c r="KH118" s="13"/>
      <c r="KI118" s="13"/>
      <c r="KJ118" s="13"/>
      <c r="KK118" s="13"/>
      <c r="KL118" s="13"/>
      <c r="KM118" s="13"/>
      <c r="KN118" s="13"/>
      <c r="KO118" s="13"/>
      <c r="KP118" s="13"/>
      <c r="KQ118" s="13"/>
      <c r="KR118" s="13"/>
      <c r="KS118" s="13"/>
      <c r="KT118" s="13"/>
      <c r="KU118" s="13"/>
      <c r="KV118" s="13"/>
      <c r="KW118" s="13"/>
      <c r="KX118" s="13"/>
      <c r="KY118" s="13"/>
      <c r="KZ118" s="13"/>
      <c r="LA118" s="13"/>
      <c r="LB118" s="13"/>
      <c r="LC118" s="13"/>
      <c r="LD118" s="13"/>
      <c r="LE118" s="13"/>
      <c r="LF118" s="13"/>
      <c r="LG118" s="13"/>
      <c r="LH118" s="13"/>
      <c r="LI118" s="13"/>
      <c r="LJ118" s="13"/>
      <c r="LK118" s="13"/>
      <c r="LL118" s="13"/>
      <c r="LM118" s="13"/>
      <c r="LN118" s="13"/>
      <c r="LO118" s="13"/>
      <c r="LP118" s="13"/>
      <c r="LQ118" s="13"/>
      <c r="LR118" s="13"/>
      <c r="LS118" s="13"/>
      <c r="LT118" s="13"/>
      <c r="LU118" s="13"/>
      <c r="LV118" s="13"/>
      <c r="LW118" s="13"/>
      <c r="LX118" s="13"/>
      <c r="LY118" s="13"/>
      <c r="LZ118" s="13"/>
      <c r="MA118" s="13"/>
      <c r="MB118" s="13"/>
      <c r="MC118" s="13"/>
      <c r="MD118" s="13"/>
      <c r="ME118" s="13"/>
      <c r="MF118" s="13"/>
      <c r="MG118" s="13"/>
      <c r="MH118" s="13"/>
      <c r="MI118" s="13"/>
      <c r="MJ118" s="13"/>
      <c r="MK118" s="13"/>
      <c r="ML118" s="13"/>
      <c r="MM118" s="13"/>
      <c r="MN118" s="13"/>
      <c r="MO118" s="13"/>
      <c r="MP118" s="13"/>
      <c r="MQ118" s="13"/>
      <c r="MR118" s="13"/>
      <c r="MS118" s="13"/>
      <c r="MT118" s="13"/>
      <c r="MU118" s="13"/>
      <c r="MV118" s="13"/>
      <c r="MW118" s="13"/>
      <c r="MX118" s="13"/>
      <c r="MY118" s="13"/>
      <c r="MZ118" s="13"/>
      <c r="NA118" s="13"/>
      <c r="NB118" s="13"/>
      <c r="NC118" s="13"/>
      <c r="ND118" s="13"/>
      <c r="NE118" s="13"/>
      <c r="NF118" s="13"/>
      <c r="NG118" s="13"/>
      <c r="NH118" s="13"/>
      <c r="NI118" s="13"/>
      <c r="NJ118" s="13"/>
      <c r="NK118" s="13"/>
      <c r="NL118" s="13"/>
      <c r="NM118" s="13"/>
      <c r="NN118" s="13"/>
      <c r="NO118" s="13"/>
      <c r="NP118" s="13"/>
      <c r="NQ118" s="13"/>
      <c r="NR118" s="13"/>
      <c r="NS118" s="13"/>
      <c r="NT118" s="13"/>
      <c r="NU118" s="13"/>
      <c r="NV118" s="13"/>
      <c r="NW118" s="13"/>
      <c r="NX118" s="13"/>
      <c r="NY118" s="13"/>
      <c r="NZ118" s="13"/>
      <c r="OA118" s="13"/>
      <c r="OB118" s="13"/>
      <c r="OC118" s="13"/>
      <c r="OD118" s="13"/>
      <c r="OE118" s="13"/>
      <c r="OF118" s="13"/>
      <c r="OG118" s="13"/>
      <c r="OH118" s="13"/>
      <c r="OI118" s="13"/>
      <c r="OJ118" s="13"/>
      <c r="OK118" s="13"/>
      <c r="OL118" s="13"/>
      <c r="OM118" s="13"/>
      <c r="ON118" s="13"/>
      <c r="OO118" s="13"/>
      <c r="OP118" s="13"/>
      <c r="OQ118" s="13"/>
      <c r="OR118" s="13"/>
      <c r="OS118" s="13"/>
      <c r="OT118" s="13"/>
      <c r="OU118" s="13"/>
      <c r="OV118" s="13"/>
      <c r="OW118" s="13"/>
      <c r="OX118" s="13"/>
      <c r="OY118" s="13"/>
      <c r="OZ118" s="13"/>
      <c r="PA118" s="13"/>
      <c r="PB118" s="13"/>
      <c r="PC118" s="13"/>
      <c r="PD118" s="13"/>
      <c r="PE118" s="13"/>
      <c r="PF118" s="13"/>
      <c r="PG118" s="13"/>
      <c r="PH118" s="13"/>
      <c r="PI118" s="13"/>
      <c r="PJ118" s="13"/>
      <c r="PK118" s="13"/>
      <c r="PL118" s="13"/>
      <c r="PM118" s="13"/>
      <c r="PN118" s="13"/>
      <c r="PO118" s="13"/>
      <c r="PP118" s="13"/>
      <c r="PQ118" s="13"/>
      <c r="PR118" s="13"/>
      <c r="PS118" s="13"/>
      <c r="PT118" s="13"/>
      <c r="PU118" s="13"/>
      <c r="PV118" s="13"/>
      <c r="PW118" s="13"/>
      <c r="PX118" s="13"/>
      <c r="PY118" s="13"/>
      <c r="PZ118" s="13"/>
      <c r="QA118" s="13"/>
      <c r="QB118" s="13"/>
      <c r="QC118" s="13"/>
      <c r="QD118" s="13"/>
      <c r="QE118" s="13"/>
      <c r="QF118" s="13"/>
      <c r="QG118" s="13"/>
      <c r="QH118" s="13"/>
      <c r="QI118" s="13"/>
      <c r="QJ118" s="13"/>
      <c r="QK118" s="13"/>
      <c r="QL118" s="13"/>
      <c r="QM118" s="13"/>
      <c r="QN118" s="13"/>
      <c r="QO118" s="13"/>
      <c r="QP118" s="13"/>
      <c r="QQ118" s="13"/>
      <c r="QR118" s="13"/>
      <c r="QS118" s="13"/>
      <c r="QT118" s="13"/>
      <c r="QU118" s="13"/>
      <c r="QV118" s="13"/>
      <c r="QW118" s="13"/>
      <c r="QX118" s="13"/>
      <c r="QY118" s="13"/>
      <c r="QZ118" s="13"/>
      <c r="RA118" s="13"/>
      <c r="RB118" s="13"/>
      <c r="RC118" s="13"/>
      <c r="RD118" s="13"/>
      <c r="RE118" s="13"/>
      <c r="RF118" s="13"/>
      <c r="RG118" s="13"/>
      <c r="RH118" s="13"/>
      <c r="RI118" s="13"/>
      <c r="RJ118" s="13"/>
      <c r="RK118" s="13"/>
      <c r="RL118" s="13"/>
      <c r="RM118" s="13"/>
      <c r="RN118" s="13"/>
      <c r="RO118" s="13"/>
      <c r="RP118" s="13"/>
      <c r="RQ118" s="13"/>
      <c r="RR118" s="13"/>
      <c r="RS118" s="13"/>
      <c r="RT118" s="13"/>
      <c r="RU118" s="13"/>
      <c r="RV118" s="13"/>
      <c r="RW118" s="13"/>
      <c r="RX118" s="13"/>
      <c r="RY118" s="13"/>
      <c r="RZ118" s="13"/>
      <c r="SA118" s="13"/>
      <c r="SB118" s="13"/>
      <c r="SC118" s="13"/>
      <c r="SD118" s="13"/>
      <c r="SE118" s="13"/>
      <c r="SF118" s="13"/>
      <c r="SG118" s="13"/>
      <c r="SH118" s="13"/>
      <c r="SI118" s="13"/>
      <c r="SJ118" s="13"/>
      <c r="SK118" s="13"/>
      <c r="SL118" s="13"/>
      <c r="SM118" s="13"/>
      <c r="SN118" s="13"/>
      <c r="SO118" s="13"/>
      <c r="SP118" s="13"/>
      <c r="SQ118" s="13"/>
      <c r="SR118" s="13"/>
      <c r="SS118" s="13"/>
      <c r="ST118" s="13"/>
      <c r="SU118" s="13"/>
      <c r="SV118" s="13"/>
      <c r="SW118" s="13"/>
      <c r="SX118" s="13"/>
      <c r="SY118" s="13"/>
      <c r="SZ118" s="13"/>
      <c r="TA118" s="13"/>
      <c r="TB118" s="13"/>
      <c r="TC118" s="13"/>
      <c r="TD118" s="13"/>
      <c r="TE118" s="13"/>
      <c r="TF118" s="13"/>
      <c r="TG118" s="13"/>
      <c r="TH118" s="13"/>
      <c r="TI118" s="13"/>
      <c r="TJ118" s="13"/>
      <c r="TK118" s="13"/>
      <c r="TL118" s="13"/>
      <c r="TM118" s="13"/>
      <c r="TN118" s="13"/>
      <c r="TO118" s="13"/>
      <c r="TP118" s="13"/>
      <c r="TQ118" s="13"/>
      <c r="TR118" s="13"/>
      <c r="TS118" s="13"/>
      <c r="TT118" s="13"/>
      <c r="TU118" s="13"/>
      <c r="TV118" s="13"/>
      <c r="TW118" s="13"/>
      <c r="TX118" s="13"/>
      <c r="TY118" s="13"/>
      <c r="TZ118" s="13"/>
      <c r="UA118" s="13"/>
      <c r="UB118" s="13"/>
      <c r="UC118" s="13"/>
      <c r="UD118" s="13"/>
      <c r="UE118" s="13"/>
      <c r="UF118" s="13"/>
      <c r="UG118" s="13"/>
      <c r="UH118" s="13"/>
      <c r="UI118" s="13"/>
      <c r="UJ118" s="13"/>
      <c r="UK118" s="13"/>
      <c r="UL118" s="13"/>
      <c r="UM118" s="13"/>
      <c r="UN118" s="13"/>
      <c r="UO118" s="13"/>
      <c r="UP118" s="13"/>
      <c r="UQ118" s="13"/>
      <c r="UR118" s="13"/>
      <c r="US118" s="13"/>
      <c r="UT118" s="13"/>
      <c r="UU118" s="13"/>
      <c r="UV118" s="13"/>
      <c r="UW118" s="13"/>
      <c r="UX118" s="13"/>
      <c r="UY118" s="13"/>
      <c r="UZ118" s="13"/>
      <c r="VA118" s="13"/>
      <c r="VB118" s="13"/>
      <c r="VC118" s="13"/>
      <c r="VD118" s="13"/>
      <c r="VE118" s="13"/>
      <c r="VF118" s="13"/>
      <c r="VG118" s="13"/>
      <c r="VH118" s="13"/>
      <c r="VI118" s="13"/>
      <c r="VJ118" s="13"/>
      <c r="VK118" s="13"/>
      <c r="VL118" s="13"/>
      <c r="VM118" s="13"/>
      <c r="VN118" s="13"/>
      <c r="VO118" s="13"/>
      <c r="VP118" s="13"/>
      <c r="VQ118" s="13"/>
      <c r="VR118" s="13"/>
      <c r="VS118" s="13"/>
      <c r="VT118" s="13"/>
      <c r="VU118" s="13"/>
      <c r="VV118" s="13"/>
      <c r="VW118" s="13"/>
      <c r="VX118" s="13"/>
      <c r="VY118" s="13"/>
      <c r="VZ118" s="13"/>
      <c r="WA118" s="13"/>
      <c r="WB118" s="13"/>
      <c r="WC118" s="13"/>
      <c r="WD118" s="13"/>
      <c r="WE118" s="13"/>
      <c r="WF118" s="13"/>
      <c r="WG118" s="13"/>
      <c r="WH118" s="13"/>
      <c r="WI118" s="13"/>
      <c r="WJ118" s="13"/>
      <c r="WK118" s="13"/>
      <c r="WL118" s="13"/>
      <c r="WM118" s="13"/>
      <c r="WN118" s="13"/>
      <c r="WO118" s="13"/>
      <c r="WP118" s="13"/>
      <c r="WQ118" s="13"/>
      <c r="WR118" s="13"/>
      <c r="WS118" s="13"/>
      <c r="WT118" s="13"/>
      <c r="WU118" s="13"/>
      <c r="WV118" s="13"/>
      <c r="WW118" s="13"/>
      <c r="WX118" s="13"/>
      <c r="WY118" s="13"/>
      <c r="WZ118" s="13"/>
      <c r="XA118" s="13"/>
      <c r="XB118" s="13"/>
      <c r="XC118" s="13"/>
      <c r="XD118" s="13"/>
      <c r="XE118" s="13"/>
      <c r="XF118" s="13"/>
      <c r="XG118" s="13"/>
      <c r="XH118" s="13"/>
      <c r="XI118" s="13"/>
      <c r="XJ118" s="13"/>
      <c r="XK118" s="13"/>
      <c r="XL118" s="13"/>
      <c r="XM118" s="13"/>
      <c r="XN118" s="13"/>
      <c r="XO118" s="13"/>
      <c r="XP118" s="13"/>
      <c r="XQ118" s="13"/>
      <c r="XR118" s="13"/>
      <c r="XS118" s="13"/>
      <c r="XT118" s="13"/>
      <c r="XU118" s="13"/>
      <c r="XV118" s="13"/>
      <c r="XW118" s="13"/>
      <c r="XX118" s="13"/>
      <c r="XZ118" s="14" t="b">
        <f>A118='Fountain Inputs'!A117</f>
        <v>1</v>
      </c>
    </row>
    <row r="119" spans="1:650">
      <c r="A119" s="13" t="str">
        <f t="shared" si="1"/>
        <v>SVE18</v>
      </c>
      <c r="B119" s="13" t="s">
        <v>15</v>
      </c>
      <c r="C119" s="13" t="s">
        <v>7</v>
      </c>
      <c r="D119" s="13"/>
      <c r="E119" s="13"/>
      <c r="F119" s="13"/>
      <c r="G119" s="13"/>
      <c r="H119" s="13"/>
      <c r="I119" s="13"/>
      <c r="J119" s="13"/>
      <c r="K119" s="13"/>
      <c r="L119" s="13"/>
      <c r="M119" s="13"/>
      <c r="N119" s="13"/>
      <c r="O119" s="13"/>
      <c r="P119" s="13"/>
      <c r="Q119" s="13"/>
      <c r="R119" s="13"/>
      <c r="S119" s="13"/>
      <c r="T119" s="13"/>
      <c r="U119" s="13"/>
      <c r="V119" s="13"/>
      <c r="W119" s="13"/>
      <c r="X119" s="13"/>
      <c r="Y119" s="13"/>
      <c r="Z119" s="13"/>
      <c r="AA119" s="13"/>
      <c r="AB119" s="13"/>
      <c r="AC119" s="13"/>
      <c r="AD119" s="13"/>
      <c r="AE119" s="13"/>
      <c r="AF119" s="13"/>
      <c r="AG119" s="13"/>
      <c r="AH119" s="13"/>
      <c r="AI119" s="13"/>
      <c r="AJ119" s="13"/>
      <c r="AK119" s="13"/>
      <c r="AL119" s="13"/>
      <c r="AM119" s="13"/>
      <c r="AN119" s="13"/>
      <c r="AO119" s="13"/>
      <c r="AP119" s="13"/>
      <c r="AQ119" s="13"/>
      <c r="AR119" s="13"/>
      <c r="AS119" s="13"/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  <c r="BD119" s="13"/>
      <c r="BE119" s="13"/>
      <c r="BF119" s="13"/>
      <c r="BG119" s="13"/>
      <c r="BH119" s="13"/>
      <c r="BI119" s="13"/>
      <c r="BJ119" s="13"/>
      <c r="BK119" s="13"/>
      <c r="BL119" s="13"/>
      <c r="BM119" s="13"/>
      <c r="BN119" s="13"/>
      <c r="BO119" s="13"/>
      <c r="BP119" s="13"/>
      <c r="BQ119" s="13"/>
      <c r="BR119" s="13"/>
      <c r="BS119" s="13"/>
      <c r="BT119" s="13"/>
      <c r="BU119" s="13"/>
      <c r="BV119" s="13"/>
      <c r="BW119" s="13"/>
      <c r="BX119" s="13"/>
      <c r="BY119" s="13"/>
      <c r="BZ119" s="13"/>
      <c r="CA119" s="13"/>
      <c r="CB119" s="13"/>
      <c r="CC119" s="13"/>
      <c r="CD119" s="13"/>
      <c r="CE119" s="13"/>
      <c r="CF119" s="13"/>
      <c r="CG119" s="13"/>
      <c r="CH119" s="13"/>
      <c r="CI119" s="13"/>
      <c r="CJ119" s="13"/>
      <c r="CK119" s="13"/>
      <c r="CL119" s="13"/>
      <c r="CM119" s="13"/>
      <c r="CN119" s="13"/>
      <c r="CO119" s="13"/>
      <c r="CP119" s="13"/>
      <c r="CQ119" s="13"/>
      <c r="CR119" s="13"/>
      <c r="CS119" s="13"/>
      <c r="CT119" s="13"/>
      <c r="CU119" s="13"/>
      <c r="CV119" s="13"/>
      <c r="CW119" s="13"/>
      <c r="CX119" s="13"/>
      <c r="CY119" s="13"/>
      <c r="CZ119" s="13"/>
      <c r="DA119" s="13"/>
      <c r="DB119" s="13"/>
      <c r="DC119" s="13"/>
      <c r="DD119" s="13"/>
      <c r="DE119" s="13"/>
      <c r="DF119" s="13"/>
      <c r="DG119" s="13"/>
      <c r="DH119" s="13"/>
      <c r="DI119" s="13"/>
      <c r="DJ119" s="13"/>
      <c r="DK119" s="13"/>
      <c r="DL119" s="13"/>
      <c r="DM119" s="13"/>
      <c r="DN119" s="13"/>
      <c r="DO119" s="13"/>
      <c r="DP119" s="13"/>
      <c r="DQ119" s="13"/>
      <c r="DR119" s="13"/>
      <c r="DS119" s="13"/>
      <c r="DT119" s="13"/>
      <c r="DU119" s="13"/>
      <c r="DV119" s="13"/>
      <c r="DW119" s="13"/>
      <c r="DX119" s="13"/>
      <c r="DY119" s="13"/>
      <c r="DZ119" s="13"/>
      <c r="EA119" s="13"/>
      <c r="EB119" s="13"/>
      <c r="EC119" s="13"/>
      <c r="ED119" s="13"/>
      <c r="EE119" s="13"/>
      <c r="EF119" s="13"/>
      <c r="EG119" s="13"/>
      <c r="EH119" s="13"/>
      <c r="EI119" s="13"/>
      <c r="EJ119" s="13"/>
      <c r="EK119" s="13"/>
      <c r="EL119" s="13"/>
      <c r="EM119" s="13"/>
      <c r="EN119" s="13"/>
      <c r="EO119" s="13"/>
      <c r="EP119" s="13"/>
      <c r="EQ119" s="13"/>
      <c r="ER119" s="13"/>
      <c r="ES119" s="13"/>
      <c r="ET119" s="13"/>
      <c r="EU119" s="13"/>
      <c r="EV119" s="13"/>
      <c r="EW119" s="13"/>
      <c r="EX119" s="13"/>
      <c r="EY119" s="13"/>
      <c r="EZ119" s="13"/>
      <c r="FA119" s="13"/>
      <c r="FB119" s="13"/>
      <c r="FC119" s="13"/>
      <c r="FD119" s="13"/>
      <c r="FE119" s="13"/>
      <c r="FF119" s="13"/>
      <c r="FG119" s="13"/>
      <c r="FH119" s="13"/>
      <c r="FI119" s="13"/>
      <c r="FJ119" s="13"/>
      <c r="FK119" s="13"/>
      <c r="FL119" s="13"/>
      <c r="FM119" s="13"/>
      <c r="FN119" s="13"/>
      <c r="FO119" s="13"/>
      <c r="FP119" s="13"/>
      <c r="FQ119" s="13"/>
      <c r="FR119" s="13"/>
      <c r="FS119" s="13"/>
      <c r="FT119" s="13"/>
      <c r="FU119" s="13"/>
      <c r="FV119" s="13"/>
      <c r="FW119" s="13"/>
      <c r="FX119" s="13"/>
      <c r="FY119" s="13"/>
      <c r="FZ119" s="13"/>
      <c r="GA119" s="13"/>
      <c r="GB119" s="13"/>
      <c r="GC119" s="13"/>
      <c r="GD119" s="13"/>
      <c r="GE119" s="13"/>
      <c r="GF119" s="13"/>
      <c r="GG119" s="13"/>
      <c r="GH119" s="13"/>
      <c r="GI119" s="13"/>
      <c r="GJ119" s="13"/>
      <c r="GK119" s="13"/>
      <c r="GL119" s="13"/>
      <c r="GM119" s="13"/>
      <c r="GN119" s="13"/>
      <c r="GO119" s="13"/>
      <c r="GP119" s="13"/>
      <c r="GQ119" s="13"/>
      <c r="GR119" s="13"/>
      <c r="GS119" s="13"/>
      <c r="GT119" s="13"/>
      <c r="GU119" s="13"/>
      <c r="GV119" s="13"/>
      <c r="GW119" s="13"/>
      <c r="GX119" s="13"/>
      <c r="GY119" s="13"/>
      <c r="GZ119" s="13"/>
      <c r="HA119" s="13"/>
      <c r="HB119" s="13"/>
      <c r="HC119" s="13"/>
      <c r="HD119" s="13"/>
      <c r="HE119" s="13"/>
      <c r="HF119" s="13"/>
      <c r="HG119" s="13"/>
      <c r="HH119" s="13"/>
      <c r="HI119" s="13"/>
      <c r="HJ119" s="13"/>
      <c r="HK119" s="13"/>
      <c r="HL119" s="13"/>
      <c r="HM119" s="13"/>
      <c r="HN119" s="13"/>
      <c r="HO119" s="13"/>
      <c r="HP119" s="13"/>
      <c r="HQ119" s="13"/>
      <c r="HR119" s="13"/>
      <c r="HS119" s="13"/>
      <c r="HT119" s="13"/>
      <c r="HU119" s="13"/>
      <c r="HV119" s="13"/>
      <c r="HW119" s="13"/>
      <c r="HX119" s="13"/>
      <c r="HY119" s="13"/>
      <c r="HZ119" s="13"/>
      <c r="IA119" s="13"/>
      <c r="IB119" s="13"/>
      <c r="IC119" s="13"/>
      <c r="ID119" s="13"/>
      <c r="IE119" s="13"/>
      <c r="IF119" s="13"/>
      <c r="IG119" s="13"/>
      <c r="IH119" s="13"/>
      <c r="II119" s="13"/>
      <c r="IJ119" s="13"/>
      <c r="IK119" s="13"/>
      <c r="IL119" s="13"/>
      <c r="IM119" s="13"/>
      <c r="IN119" s="13"/>
      <c r="IO119" s="13"/>
      <c r="IP119" s="13"/>
      <c r="IQ119" s="13"/>
      <c r="IR119" s="13"/>
      <c r="IS119" s="13"/>
      <c r="IT119" s="13"/>
      <c r="IU119" s="13"/>
      <c r="IV119" s="13"/>
      <c r="IW119" s="13"/>
      <c r="IX119" s="13"/>
      <c r="IY119" s="13"/>
      <c r="IZ119" s="13"/>
      <c r="JA119" s="13"/>
      <c r="JB119" s="13"/>
      <c r="JC119" s="13"/>
      <c r="JD119" s="13"/>
      <c r="JE119" s="13"/>
      <c r="JF119" s="13"/>
      <c r="JG119" s="13"/>
      <c r="JH119" s="13"/>
      <c r="JI119" s="13"/>
      <c r="JJ119" s="13"/>
      <c r="JK119" s="13"/>
      <c r="JL119" s="13"/>
      <c r="JM119" s="13"/>
      <c r="JN119" s="13"/>
      <c r="JO119" s="13"/>
      <c r="JP119" s="13"/>
      <c r="JQ119" s="13"/>
      <c r="JR119" s="13"/>
      <c r="JS119" s="13"/>
      <c r="JT119" s="13"/>
      <c r="JU119" s="13"/>
      <c r="JV119" s="13"/>
      <c r="JW119" s="13"/>
      <c r="JX119" s="13"/>
      <c r="JY119" s="13"/>
      <c r="JZ119" s="13"/>
      <c r="KA119" s="13"/>
      <c r="KB119" s="13"/>
      <c r="KC119" s="13"/>
      <c r="KD119" s="13"/>
      <c r="KE119" s="13"/>
      <c r="KF119" s="13"/>
      <c r="KG119" s="13"/>
      <c r="KH119" s="13"/>
      <c r="KI119" s="13"/>
      <c r="KJ119" s="13"/>
      <c r="KK119" s="13"/>
      <c r="KL119" s="13"/>
      <c r="KM119" s="13"/>
      <c r="KN119" s="13"/>
      <c r="KO119" s="13"/>
      <c r="KP119" s="13"/>
      <c r="KQ119" s="13"/>
      <c r="KR119" s="13"/>
      <c r="KS119" s="13"/>
      <c r="KT119" s="13"/>
      <c r="KU119" s="13"/>
      <c r="KV119" s="13"/>
      <c r="KW119" s="13"/>
      <c r="KX119" s="13"/>
      <c r="KY119" s="13"/>
      <c r="KZ119" s="13"/>
      <c r="LA119" s="13"/>
      <c r="LB119" s="13"/>
      <c r="LC119" s="13"/>
      <c r="LD119" s="13"/>
      <c r="LE119" s="13"/>
      <c r="LF119" s="13"/>
      <c r="LG119" s="13"/>
      <c r="LH119" s="13"/>
      <c r="LI119" s="13"/>
      <c r="LJ119" s="13"/>
      <c r="LK119" s="13"/>
      <c r="LL119" s="13"/>
      <c r="LM119" s="13"/>
      <c r="LN119" s="13"/>
      <c r="LO119" s="13"/>
      <c r="LP119" s="13"/>
      <c r="LQ119" s="13"/>
      <c r="LR119" s="13"/>
      <c r="LS119" s="13"/>
      <c r="LT119" s="13"/>
      <c r="LU119" s="13"/>
      <c r="LV119" s="13"/>
      <c r="LW119" s="13"/>
      <c r="LX119" s="13"/>
      <c r="LY119" s="13"/>
      <c r="LZ119" s="13"/>
      <c r="MA119" s="13"/>
      <c r="MB119" s="13"/>
      <c r="MC119" s="13"/>
      <c r="MD119" s="13"/>
      <c r="ME119" s="13"/>
      <c r="MF119" s="13"/>
      <c r="MG119" s="13"/>
      <c r="MH119" s="13"/>
      <c r="MI119" s="13"/>
      <c r="MJ119" s="13"/>
      <c r="MK119" s="13"/>
      <c r="ML119" s="13"/>
      <c r="MM119" s="13"/>
      <c r="MN119" s="13"/>
      <c r="MO119" s="13"/>
      <c r="MP119" s="13"/>
      <c r="MQ119" s="13"/>
      <c r="MR119" s="13"/>
      <c r="MS119" s="13"/>
      <c r="MT119" s="13"/>
      <c r="MU119" s="13"/>
      <c r="MV119" s="13"/>
      <c r="MW119" s="13"/>
      <c r="MX119" s="13"/>
      <c r="MY119" s="13"/>
      <c r="MZ119" s="13"/>
      <c r="NA119" s="13"/>
      <c r="NB119" s="13"/>
      <c r="NC119" s="13"/>
      <c r="ND119" s="13"/>
      <c r="NE119" s="13"/>
      <c r="NF119" s="13"/>
      <c r="NG119" s="13"/>
      <c r="NH119" s="13"/>
      <c r="NI119" s="13"/>
      <c r="NJ119" s="13"/>
      <c r="NK119" s="13"/>
      <c r="NL119" s="13"/>
      <c r="NM119" s="13"/>
      <c r="NN119" s="13"/>
      <c r="NO119" s="13"/>
      <c r="NP119" s="13"/>
      <c r="NQ119" s="13"/>
      <c r="NR119" s="13"/>
      <c r="NS119" s="13"/>
      <c r="NT119" s="13"/>
      <c r="NU119" s="13"/>
      <c r="NV119" s="13"/>
      <c r="NW119" s="13"/>
      <c r="NX119" s="13"/>
      <c r="NY119" s="13"/>
      <c r="NZ119" s="13"/>
      <c r="OA119" s="13"/>
      <c r="OB119" s="13"/>
      <c r="OC119" s="13"/>
      <c r="OD119" s="13"/>
      <c r="OE119" s="13"/>
      <c r="OF119" s="13"/>
      <c r="OG119" s="13"/>
      <c r="OH119" s="13"/>
      <c r="OI119" s="13"/>
      <c r="OJ119" s="13"/>
      <c r="OK119" s="13"/>
      <c r="OL119" s="13"/>
      <c r="OM119" s="13"/>
      <c r="ON119" s="13"/>
      <c r="OO119" s="13"/>
      <c r="OP119" s="13"/>
      <c r="OQ119" s="13"/>
      <c r="OR119" s="13"/>
      <c r="OS119" s="13"/>
      <c r="OT119" s="13"/>
      <c r="OU119" s="13"/>
      <c r="OV119" s="13"/>
      <c r="OW119" s="13"/>
      <c r="OX119" s="13"/>
      <c r="OY119" s="13"/>
      <c r="OZ119" s="13"/>
      <c r="PA119" s="13"/>
      <c r="PB119" s="13"/>
      <c r="PC119" s="13"/>
      <c r="PD119" s="13"/>
      <c r="PE119" s="13"/>
      <c r="PF119" s="13"/>
      <c r="PG119" s="13"/>
      <c r="PH119" s="13"/>
      <c r="PI119" s="13"/>
      <c r="PJ119" s="13"/>
      <c r="PK119" s="13"/>
      <c r="PL119" s="13"/>
      <c r="PM119" s="13"/>
      <c r="PN119" s="13"/>
      <c r="PO119" s="13"/>
      <c r="PP119" s="13"/>
      <c r="PQ119" s="13"/>
      <c r="PR119" s="13"/>
      <c r="PS119" s="13"/>
      <c r="PT119" s="13"/>
      <c r="PU119" s="13"/>
      <c r="PV119" s="13"/>
      <c r="PW119" s="13"/>
      <c r="PX119" s="13"/>
      <c r="PY119" s="13"/>
      <c r="PZ119" s="13"/>
      <c r="QA119" s="13"/>
      <c r="QB119" s="13"/>
      <c r="QC119" s="13"/>
      <c r="QD119" s="13"/>
      <c r="QE119" s="13"/>
      <c r="QF119" s="13"/>
      <c r="QG119" s="13"/>
      <c r="QH119" s="13"/>
      <c r="QI119" s="13"/>
      <c r="QJ119" s="13"/>
      <c r="QK119" s="13"/>
      <c r="QL119" s="13"/>
      <c r="QM119" s="13"/>
      <c r="QN119" s="13"/>
      <c r="QO119" s="13"/>
      <c r="QP119" s="13"/>
      <c r="QQ119" s="13"/>
      <c r="QR119" s="13"/>
      <c r="QS119" s="13"/>
      <c r="QT119" s="13"/>
      <c r="QU119" s="13"/>
      <c r="QV119" s="13"/>
      <c r="QW119" s="13"/>
      <c r="QX119" s="13"/>
      <c r="QY119" s="13"/>
      <c r="QZ119" s="13"/>
      <c r="RA119" s="13"/>
      <c r="RB119" s="13"/>
      <c r="RC119" s="13"/>
      <c r="RD119" s="13"/>
      <c r="RE119" s="13"/>
      <c r="RF119" s="13"/>
      <c r="RG119" s="13"/>
      <c r="RH119" s="13"/>
      <c r="RI119" s="13"/>
      <c r="RJ119" s="13"/>
      <c r="RK119" s="13"/>
      <c r="RL119" s="13"/>
      <c r="RM119" s="13"/>
      <c r="RN119" s="13"/>
      <c r="RO119" s="13"/>
      <c r="RP119" s="13"/>
      <c r="RQ119" s="13"/>
      <c r="RR119" s="13"/>
      <c r="RS119" s="13"/>
      <c r="RT119" s="13"/>
      <c r="RU119" s="13"/>
      <c r="RV119" s="13"/>
      <c r="RW119" s="13"/>
      <c r="RX119" s="13"/>
      <c r="RY119" s="13"/>
      <c r="RZ119" s="13"/>
      <c r="SA119" s="13"/>
      <c r="SB119" s="13"/>
      <c r="SC119" s="13"/>
      <c r="SD119" s="13"/>
      <c r="SE119" s="13"/>
      <c r="SF119" s="13"/>
      <c r="SG119" s="13"/>
      <c r="SH119" s="13"/>
      <c r="SI119" s="13"/>
      <c r="SJ119" s="13"/>
      <c r="SK119" s="13"/>
      <c r="SL119" s="13"/>
      <c r="SM119" s="13"/>
      <c r="SN119" s="13"/>
      <c r="SO119" s="13"/>
      <c r="SP119" s="13"/>
      <c r="SQ119" s="13"/>
      <c r="SR119" s="13"/>
      <c r="SS119" s="13"/>
      <c r="ST119" s="13"/>
      <c r="SU119" s="13"/>
      <c r="SV119" s="13"/>
      <c r="SW119" s="13"/>
      <c r="SX119" s="13"/>
      <c r="SY119" s="13"/>
      <c r="SZ119" s="13"/>
      <c r="TA119" s="13"/>
      <c r="TB119" s="13"/>
      <c r="TC119" s="13"/>
      <c r="TD119" s="13"/>
      <c r="TE119" s="13"/>
      <c r="TF119" s="13"/>
      <c r="TG119" s="13"/>
      <c r="TH119" s="13"/>
      <c r="TI119" s="13"/>
      <c r="TJ119" s="13"/>
      <c r="TK119" s="13"/>
      <c r="TL119" s="13"/>
      <c r="TM119" s="13"/>
      <c r="TN119" s="13"/>
      <c r="TO119" s="13"/>
      <c r="TP119" s="13"/>
      <c r="TQ119" s="13"/>
      <c r="TR119" s="13"/>
      <c r="TS119" s="13"/>
      <c r="TT119" s="13"/>
      <c r="TU119" s="13"/>
      <c r="TV119" s="13"/>
      <c r="TW119" s="13"/>
      <c r="TX119" s="13"/>
      <c r="TY119" s="13"/>
      <c r="TZ119" s="13"/>
      <c r="UA119" s="13"/>
      <c r="UB119" s="13"/>
      <c r="UC119" s="13"/>
      <c r="UD119" s="13"/>
      <c r="UE119" s="13"/>
      <c r="UF119" s="13"/>
      <c r="UG119" s="13"/>
      <c r="UH119" s="13"/>
      <c r="UI119" s="13"/>
      <c r="UJ119" s="13"/>
      <c r="UK119" s="13"/>
      <c r="UL119" s="13"/>
      <c r="UM119" s="13"/>
      <c r="UN119" s="13"/>
      <c r="UO119" s="13"/>
      <c r="UP119" s="13"/>
      <c r="UQ119" s="13"/>
      <c r="UR119" s="13"/>
      <c r="US119" s="13"/>
      <c r="UT119" s="13"/>
      <c r="UU119" s="13"/>
      <c r="UV119" s="13"/>
      <c r="UW119" s="13"/>
      <c r="UX119" s="13"/>
      <c r="UY119" s="13"/>
      <c r="UZ119" s="13"/>
      <c r="VA119" s="13"/>
      <c r="VB119" s="13"/>
      <c r="VC119" s="13"/>
      <c r="VD119" s="13"/>
      <c r="VE119" s="13"/>
      <c r="VF119" s="13"/>
      <c r="VG119" s="13"/>
      <c r="VH119" s="13"/>
      <c r="VI119" s="13"/>
      <c r="VJ119" s="13"/>
      <c r="VK119" s="13"/>
      <c r="VL119" s="13"/>
      <c r="VM119" s="13"/>
      <c r="VN119" s="13"/>
      <c r="VO119" s="13"/>
      <c r="VP119" s="13"/>
      <c r="VQ119" s="13"/>
      <c r="VR119" s="13"/>
      <c r="VS119" s="13"/>
      <c r="VT119" s="13"/>
      <c r="VU119" s="13"/>
      <c r="VV119" s="13"/>
      <c r="VW119" s="13"/>
      <c r="VX119" s="13"/>
      <c r="VY119" s="13"/>
      <c r="VZ119" s="13"/>
      <c r="WA119" s="13"/>
      <c r="WB119" s="13"/>
      <c r="WC119" s="13"/>
      <c r="WD119" s="13"/>
      <c r="WE119" s="13"/>
      <c r="WF119" s="13"/>
      <c r="WG119" s="13"/>
      <c r="WH119" s="13"/>
      <c r="WI119" s="13"/>
      <c r="WJ119" s="13"/>
      <c r="WK119" s="13"/>
      <c r="WL119" s="13"/>
      <c r="WM119" s="13"/>
      <c r="WN119" s="13"/>
      <c r="WO119" s="13"/>
      <c r="WP119" s="13"/>
      <c r="WQ119" s="13"/>
      <c r="WR119" s="13"/>
      <c r="WS119" s="13"/>
      <c r="WT119" s="13"/>
      <c r="WU119" s="13"/>
      <c r="WV119" s="13"/>
      <c r="WW119" s="13"/>
      <c r="WX119" s="13"/>
      <c r="WY119" s="13"/>
      <c r="WZ119" s="13"/>
      <c r="XA119" s="13"/>
      <c r="XB119" s="13"/>
      <c r="XC119" s="13"/>
      <c r="XD119" s="13"/>
      <c r="XE119" s="13"/>
      <c r="XF119" s="13"/>
      <c r="XG119" s="13"/>
      <c r="XH119" s="13"/>
      <c r="XI119" s="13"/>
      <c r="XJ119" s="13"/>
      <c r="XK119" s="13"/>
      <c r="XL119" s="13"/>
      <c r="XM119" s="13"/>
      <c r="XN119" s="13"/>
      <c r="XO119" s="13"/>
      <c r="XP119" s="13"/>
      <c r="XQ119" s="13"/>
      <c r="XR119" s="13"/>
      <c r="XS119" s="13"/>
      <c r="XT119" s="13"/>
      <c r="XU119" s="13"/>
      <c r="XV119" s="13"/>
      <c r="XW119" s="13"/>
      <c r="XX119" s="13"/>
      <c r="XZ119" s="14" t="b">
        <f>A119='Fountain Inputs'!A118</f>
        <v>1</v>
      </c>
    </row>
    <row r="120" spans="1:650">
      <c r="A120" s="13" t="str">
        <f t="shared" si="1"/>
        <v>SVE19</v>
      </c>
      <c r="B120" s="13" t="s">
        <v>15</v>
      </c>
      <c r="C120" s="13" t="s">
        <v>8</v>
      </c>
      <c r="D120" s="13"/>
      <c r="E120" s="13"/>
      <c r="F120" s="13"/>
      <c r="G120" s="13"/>
      <c r="H120" s="13"/>
      <c r="I120" s="13"/>
      <c r="J120" s="13"/>
      <c r="K120" s="13" t="s">
        <v>1842</v>
      </c>
      <c r="L120" s="13"/>
      <c r="M120" s="13"/>
      <c r="N120" s="13"/>
      <c r="O120" s="13"/>
      <c r="P120" s="13"/>
      <c r="Q120" s="13"/>
      <c r="R120" s="13"/>
      <c r="S120" s="13"/>
      <c r="T120" s="13" t="s">
        <v>1842</v>
      </c>
      <c r="U120" s="13"/>
      <c r="V120" s="13"/>
      <c r="W120" s="13"/>
      <c r="X120" s="13"/>
      <c r="Y120" s="13"/>
      <c r="Z120" s="13"/>
      <c r="AA120" s="13"/>
      <c r="AB120" s="13"/>
      <c r="AC120" s="13" t="s">
        <v>1842</v>
      </c>
      <c r="AD120" s="13"/>
      <c r="AE120" s="13"/>
      <c r="AF120" s="13"/>
      <c r="AG120" s="13"/>
      <c r="AH120" s="13"/>
      <c r="AI120" s="13"/>
      <c r="AJ120" s="13"/>
      <c r="AK120" s="13"/>
      <c r="AL120" s="13" t="s">
        <v>1842</v>
      </c>
      <c r="AM120" s="13"/>
      <c r="AN120" s="13"/>
      <c r="AO120" s="13"/>
      <c r="AP120" s="13"/>
      <c r="AQ120" s="13"/>
      <c r="AR120" s="13"/>
      <c r="AS120" s="13"/>
      <c r="AT120" s="13"/>
      <c r="AU120" s="13" t="s">
        <v>1842</v>
      </c>
      <c r="AV120" s="13"/>
      <c r="AW120" s="13"/>
      <c r="AX120" s="13"/>
      <c r="AY120" s="13"/>
      <c r="AZ120" s="13"/>
      <c r="BA120" s="13"/>
      <c r="BB120" s="13"/>
      <c r="BC120" s="13"/>
      <c r="BD120" s="13" t="s">
        <v>1842</v>
      </c>
      <c r="BE120" s="13"/>
      <c r="BF120" s="13"/>
      <c r="BG120" s="13"/>
      <c r="BH120" s="13"/>
      <c r="BI120" s="13"/>
      <c r="BJ120" s="13"/>
      <c r="BK120" s="13"/>
      <c r="BL120" s="13"/>
      <c r="BM120" s="13"/>
      <c r="BN120" s="13"/>
      <c r="BO120" s="13"/>
      <c r="BP120" s="13"/>
      <c r="BQ120" s="13"/>
      <c r="BR120" s="13" t="s">
        <v>1841</v>
      </c>
      <c r="BS120" s="13" t="s">
        <v>1841</v>
      </c>
      <c r="BT120" s="13" t="s">
        <v>1841</v>
      </c>
      <c r="BU120" s="13" t="s">
        <v>1841</v>
      </c>
      <c r="BV120" s="13"/>
      <c r="BW120" s="13"/>
      <c r="BX120" s="13"/>
      <c r="BY120" s="13"/>
      <c r="BZ120" s="13"/>
      <c r="CA120" s="13"/>
      <c r="CB120" s="13"/>
      <c r="CC120" s="13"/>
      <c r="CD120" s="13"/>
      <c r="CE120" s="13"/>
      <c r="CF120" s="13"/>
      <c r="CG120" s="13"/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  <c r="DJ120" s="13"/>
      <c r="DK120" s="13"/>
      <c r="DL120" s="13"/>
      <c r="DM120" s="13"/>
      <c r="DN120" s="13"/>
      <c r="DO120" s="13"/>
      <c r="DP120" s="13"/>
      <c r="DQ120" s="13"/>
      <c r="DR120" s="13"/>
      <c r="DS120" s="13"/>
      <c r="DT120" s="13"/>
      <c r="DU120" s="13"/>
      <c r="DV120" s="13"/>
      <c r="DW120" s="13"/>
      <c r="DX120" s="13"/>
      <c r="DY120" s="13"/>
      <c r="DZ120" s="13"/>
      <c r="EA120" s="13"/>
      <c r="EB120" s="13"/>
      <c r="EC120" s="13"/>
      <c r="ED120" s="13"/>
      <c r="EE120" s="13"/>
      <c r="EF120" s="13"/>
      <c r="EG120" s="13"/>
      <c r="EH120" s="13"/>
      <c r="EI120" s="13"/>
      <c r="EJ120" s="13"/>
      <c r="EK120" s="13"/>
      <c r="EL120" s="13"/>
      <c r="EM120" s="13"/>
      <c r="EN120" s="13"/>
      <c r="EO120" s="13"/>
      <c r="EP120" s="13"/>
      <c r="EQ120" s="13"/>
      <c r="ER120" s="13"/>
      <c r="ES120" s="13"/>
      <c r="ET120" s="13"/>
      <c r="EU120" s="13"/>
      <c r="EV120" s="13"/>
      <c r="EW120" s="13"/>
      <c r="EX120" s="13"/>
      <c r="EY120" s="13"/>
      <c r="EZ120" s="13"/>
      <c r="FA120" s="13"/>
      <c r="FB120" s="13"/>
      <c r="FC120" s="13"/>
      <c r="FD120" s="13"/>
      <c r="FE120" s="13"/>
      <c r="FF120" s="13"/>
      <c r="FG120" s="13"/>
      <c r="FH120" s="13"/>
      <c r="FI120" s="13"/>
      <c r="FJ120" s="13"/>
      <c r="FK120" s="13"/>
      <c r="FL120" s="13"/>
      <c r="FM120" s="13"/>
      <c r="FN120" s="13"/>
      <c r="FO120" s="13"/>
      <c r="FP120" s="13"/>
      <c r="FQ120" s="13"/>
      <c r="FR120" s="13"/>
      <c r="FS120" s="13"/>
      <c r="FT120" s="13"/>
      <c r="FU120" s="13"/>
      <c r="FV120" s="13"/>
      <c r="FW120" s="13"/>
      <c r="FX120" s="13"/>
      <c r="FY120" s="13"/>
      <c r="FZ120" s="13"/>
      <c r="GA120" s="13"/>
      <c r="GB120" s="13"/>
      <c r="GC120" s="13"/>
      <c r="GD120" s="13"/>
      <c r="GE120" s="13"/>
      <c r="GF120" s="13"/>
      <c r="GG120" s="13"/>
      <c r="GH120" s="13"/>
      <c r="GI120" s="13"/>
      <c r="GJ120" s="13"/>
      <c r="GK120" s="13"/>
      <c r="GL120" s="13"/>
      <c r="GM120" s="13"/>
      <c r="GN120" s="13"/>
      <c r="GO120" s="13"/>
      <c r="GP120" s="13"/>
      <c r="GQ120" s="13"/>
      <c r="GR120" s="13"/>
      <c r="GS120" s="13"/>
      <c r="GT120" s="13"/>
      <c r="GU120" s="13"/>
      <c r="GV120" s="13"/>
      <c r="GW120" s="13"/>
      <c r="GX120" s="13"/>
      <c r="GY120" s="13"/>
      <c r="GZ120" s="13"/>
      <c r="HA120" s="13"/>
      <c r="HB120" s="13"/>
      <c r="HC120" s="13"/>
      <c r="HD120" s="13"/>
      <c r="HE120" s="13"/>
      <c r="HF120" s="13"/>
      <c r="HG120" s="13"/>
      <c r="HH120" s="13"/>
      <c r="HI120" s="13"/>
      <c r="HJ120" s="13"/>
      <c r="HK120" s="13"/>
      <c r="HL120" s="13"/>
      <c r="HM120" s="13"/>
      <c r="HN120" s="13"/>
      <c r="HO120" s="13"/>
      <c r="HP120" s="13"/>
      <c r="HQ120" s="13"/>
      <c r="HR120" s="13"/>
      <c r="HS120" s="13"/>
      <c r="HT120" s="13"/>
      <c r="HU120" s="13"/>
      <c r="HV120" s="13"/>
      <c r="HW120" s="13"/>
      <c r="HX120" s="13"/>
      <c r="HY120" s="13"/>
      <c r="HZ120" s="13"/>
      <c r="IA120" s="13"/>
      <c r="IB120" s="13"/>
      <c r="IC120" s="13"/>
      <c r="ID120" s="13"/>
      <c r="IE120" s="13"/>
      <c r="IF120" s="13"/>
      <c r="IG120" s="13"/>
      <c r="IH120" s="13"/>
      <c r="II120" s="13"/>
      <c r="IJ120" s="13"/>
      <c r="IK120" s="13"/>
      <c r="IL120" s="13"/>
      <c r="IM120" s="13"/>
      <c r="IN120" s="13"/>
      <c r="IO120" s="13"/>
      <c r="IP120" s="13"/>
      <c r="IQ120" s="13"/>
      <c r="IR120" s="13"/>
      <c r="IS120" s="13"/>
      <c r="IT120" s="13"/>
      <c r="IU120" s="13"/>
      <c r="IV120" s="13"/>
      <c r="IW120" s="13"/>
      <c r="IX120" s="13"/>
      <c r="IY120" s="13"/>
      <c r="IZ120" s="13"/>
      <c r="JA120" s="13"/>
      <c r="JB120" s="13"/>
      <c r="JC120" s="13"/>
      <c r="JD120" s="13"/>
      <c r="JE120" s="13"/>
      <c r="JF120" s="13"/>
      <c r="JG120" s="13"/>
      <c r="JH120" s="13"/>
      <c r="JI120" s="13"/>
      <c r="JJ120" s="13"/>
      <c r="JK120" s="13"/>
      <c r="JL120" s="13"/>
      <c r="JM120" s="13"/>
      <c r="JN120" s="13"/>
      <c r="JO120" s="13"/>
      <c r="JP120" s="13"/>
      <c r="JQ120" s="13"/>
      <c r="JR120" s="13"/>
      <c r="JS120" s="13"/>
      <c r="JT120" s="13"/>
      <c r="JU120" s="13"/>
      <c r="JV120" s="13"/>
      <c r="JW120" s="13"/>
      <c r="JX120" s="13"/>
      <c r="JY120" s="13"/>
      <c r="JZ120" s="13"/>
      <c r="KA120" s="13"/>
      <c r="KB120" s="13"/>
      <c r="KC120" s="13"/>
      <c r="KD120" s="13"/>
      <c r="KE120" s="13"/>
      <c r="KF120" s="13"/>
      <c r="KG120" s="13"/>
      <c r="KH120" s="13"/>
      <c r="KI120" s="13"/>
      <c r="KJ120" s="13"/>
      <c r="KK120" s="13"/>
      <c r="KL120" s="13"/>
      <c r="KM120" s="13"/>
      <c r="KN120" s="13"/>
      <c r="KO120" s="13"/>
      <c r="KP120" s="13"/>
      <c r="KQ120" s="13"/>
      <c r="KR120" s="13"/>
      <c r="KS120" s="13"/>
      <c r="KT120" s="13"/>
      <c r="KU120" s="13"/>
      <c r="KV120" s="13"/>
      <c r="KW120" s="13"/>
      <c r="KX120" s="13"/>
      <c r="KY120" s="13"/>
      <c r="KZ120" s="13"/>
      <c r="LA120" s="13"/>
      <c r="LB120" s="13"/>
      <c r="LC120" s="13"/>
      <c r="LD120" s="13"/>
      <c r="LE120" s="13"/>
      <c r="LF120" s="13"/>
      <c r="LG120" s="13"/>
      <c r="LH120" s="13"/>
      <c r="LI120" s="13"/>
      <c r="LJ120" s="13"/>
      <c r="LK120" s="13"/>
      <c r="LL120" s="13"/>
      <c r="LM120" s="13"/>
      <c r="LN120" s="13"/>
      <c r="LO120" s="13"/>
      <c r="LP120" s="13"/>
      <c r="LQ120" s="13"/>
      <c r="LR120" s="13"/>
      <c r="LS120" s="13"/>
      <c r="LT120" s="13"/>
      <c r="LU120" s="13"/>
      <c r="LV120" s="13"/>
      <c r="LW120" s="13"/>
      <c r="LX120" s="13"/>
      <c r="LY120" s="13"/>
      <c r="LZ120" s="13"/>
      <c r="MA120" s="13"/>
      <c r="MB120" s="13"/>
      <c r="MC120" s="13"/>
      <c r="MD120" s="13"/>
      <c r="ME120" s="13"/>
      <c r="MF120" s="13"/>
      <c r="MG120" s="13"/>
      <c r="MH120" s="13"/>
      <c r="MI120" s="13"/>
      <c r="MJ120" s="13"/>
      <c r="MK120" s="13"/>
      <c r="ML120" s="13"/>
      <c r="MM120" s="13"/>
      <c r="MN120" s="13"/>
      <c r="MO120" s="13"/>
      <c r="MP120" s="13"/>
      <c r="MQ120" s="13"/>
      <c r="MR120" s="13"/>
      <c r="MS120" s="13"/>
      <c r="MT120" s="13"/>
      <c r="MU120" s="13"/>
      <c r="MV120" s="13"/>
      <c r="MW120" s="13"/>
      <c r="MX120" s="13"/>
      <c r="MY120" s="13"/>
      <c r="MZ120" s="13"/>
      <c r="NA120" s="13"/>
      <c r="NB120" s="13"/>
      <c r="NC120" s="13"/>
      <c r="ND120" s="13"/>
      <c r="NE120" s="13"/>
      <c r="NF120" s="13"/>
      <c r="NG120" s="13"/>
      <c r="NH120" s="13"/>
      <c r="NI120" s="13"/>
      <c r="NJ120" s="13"/>
      <c r="NK120" s="13"/>
      <c r="NL120" s="13"/>
      <c r="NM120" s="13"/>
      <c r="NN120" s="13"/>
      <c r="NO120" s="13"/>
      <c r="NP120" s="13"/>
      <c r="NQ120" s="13"/>
      <c r="NR120" s="13"/>
      <c r="NS120" s="13"/>
      <c r="NT120" s="13"/>
      <c r="NU120" s="13"/>
      <c r="NV120" s="13"/>
      <c r="NW120" s="13"/>
      <c r="NX120" s="13"/>
      <c r="NY120" s="13"/>
      <c r="NZ120" s="13"/>
      <c r="OA120" s="13"/>
      <c r="OB120" s="13"/>
      <c r="OC120" s="13"/>
      <c r="OD120" s="13"/>
      <c r="OE120" s="13"/>
      <c r="OF120" s="13"/>
      <c r="OG120" s="13"/>
      <c r="OH120" s="13"/>
      <c r="OI120" s="13"/>
      <c r="OJ120" s="13"/>
      <c r="OK120" s="13"/>
      <c r="OL120" s="13"/>
      <c r="OM120" s="13"/>
      <c r="ON120" s="13"/>
      <c r="OO120" s="13"/>
      <c r="OP120" s="13"/>
      <c r="OQ120" s="13"/>
      <c r="OR120" s="13"/>
      <c r="OS120" s="13"/>
      <c r="OT120" s="13"/>
      <c r="OU120" s="13"/>
      <c r="OV120" s="13"/>
      <c r="OW120" s="13"/>
      <c r="OX120" s="13"/>
      <c r="OY120" s="13"/>
      <c r="OZ120" s="13"/>
      <c r="PA120" s="13"/>
      <c r="PB120" s="13"/>
      <c r="PC120" s="13"/>
      <c r="PD120" s="13"/>
      <c r="PE120" s="13"/>
      <c r="PF120" s="13"/>
      <c r="PG120" s="13"/>
      <c r="PH120" s="13"/>
      <c r="PI120" s="13"/>
      <c r="PJ120" s="13"/>
      <c r="PK120" s="13"/>
      <c r="PL120" s="13"/>
      <c r="PM120" s="13"/>
      <c r="PN120" s="13"/>
      <c r="PO120" s="13"/>
      <c r="PP120" s="13"/>
      <c r="PQ120" s="13"/>
      <c r="PR120" s="13"/>
      <c r="PS120" s="13"/>
      <c r="PT120" s="13"/>
      <c r="PU120" s="13"/>
      <c r="PV120" s="13"/>
      <c r="PW120" s="13"/>
      <c r="PX120" s="13"/>
      <c r="PY120" s="13"/>
      <c r="PZ120" s="13"/>
      <c r="QA120" s="13"/>
      <c r="QB120" s="13"/>
      <c r="QC120" s="13"/>
      <c r="QD120" s="13"/>
      <c r="QE120" s="13"/>
      <c r="QF120" s="13"/>
      <c r="QG120" s="13"/>
      <c r="QH120" s="13"/>
      <c r="QI120" s="13"/>
      <c r="QJ120" s="13"/>
      <c r="QK120" s="13"/>
      <c r="QL120" s="13"/>
      <c r="QM120" s="13"/>
      <c r="QN120" s="13"/>
      <c r="QO120" s="13"/>
      <c r="QP120" s="13"/>
      <c r="QQ120" s="13"/>
      <c r="QR120" s="13"/>
      <c r="QS120" s="13"/>
      <c r="QT120" s="13"/>
      <c r="QU120" s="13"/>
      <c r="QV120" s="13"/>
      <c r="QW120" s="13"/>
      <c r="QX120" s="13"/>
      <c r="QY120" s="13"/>
      <c r="QZ120" s="13"/>
      <c r="RA120" s="13"/>
      <c r="RB120" s="13"/>
      <c r="RC120" s="13"/>
      <c r="RD120" s="13"/>
      <c r="RE120" s="13"/>
      <c r="RF120" s="13"/>
      <c r="RG120" s="13"/>
      <c r="RH120" s="13"/>
      <c r="RI120" s="13"/>
      <c r="RJ120" s="13"/>
      <c r="RK120" s="13"/>
      <c r="RL120" s="13"/>
      <c r="RM120" s="13"/>
      <c r="RN120" s="13"/>
      <c r="RO120" s="13"/>
      <c r="RP120" s="13"/>
      <c r="RQ120" s="13"/>
      <c r="RR120" s="13"/>
      <c r="RS120" s="13"/>
      <c r="RT120" s="13"/>
      <c r="RU120" s="13"/>
      <c r="RV120" s="13"/>
      <c r="RW120" s="13"/>
      <c r="RX120" s="13"/>
      <c r="RY120" s="13"/>
      <c r="RZ120" s="13"/>
      <c r="SA120" s="13"/>
      <c r="SB120" s="13"/>
      <c r="SC120" s="13"/>
      <c r="SD120" s="13"/>
      <c r="SE120" s="13"/>
      <c r="SF120" s="13"/>
      <c r="SG120" s="13"/>
      <c r="SH120" s="13"/>
      <c r="SI120" s="13"/>
      <c r="SJ120" s="13"/>
      <c r="SK120" s="13"/>
      <c r="SL120" s="13"/>
      <c r="SM120" s="13"/>
      <c r="SN120" s="13"/>
      <c r="SO120" s="13"/>
      <c r="SP120" s="13"/>
      <c r="SQ120" s="13"/>
      <c r="SR120" s="13"/>
      <c r="SS120" s="13"/>
      <c r="ST120" s="13"/>
      <c r="SU120" s="13"/>
      <c r="SV120" s="13"/>
      <c r="SW120" s="13"/>
      <c r="SX120" s="13"/>
      <c r="SY120" s="13"/>
      <c r="SZ120" s="13"/>
      <c r="TA120" s="13"/>
      <c r="TB120" s="13"/>
      <c r="TC120" s="13"/>
      <c r="TD120" s="13"/>
      <c r="TE120" s="13"/>
      <c r="TF120" s="13"/>
      <c r="TG120" s="13"/>
      <c r="TH120" s="13"/>
      <c r="TI120" s="13"/>
      <c r="TJ120" s="13"/>
      <c r="TK120" s="13"/>
      <c r="TL120" s="13"/>
      <c r="TM120" s="13"/>
      <c r="TN120" s="13"/>
      <c r="TO120" s="13"/>
      <c r="TP120" s="13"/>
      <c r="TQ120" s="13"/>
      <c r="TR120" s="13"/>
      <c r="TS120" s="13"/>
      <c r="TT120" s="13"/>
      <c r="TU120" s="13"/>
      <c r="TV120" s="13"/>
      <c r="TW120" s="13"/>
      <c r="TX120" s="13"/>
      <c r="TY120" s="13"/>
      <c r="TZ120" s="13"/>
      <c r="UA120" s="13"/>
      <c r="UB120" s="13"/>
      <c r="UC120" s="13"/>
      <c r="UD120" s="13"/>
      <c r="UE120" s="13"/>
      <c r="UF120" s="13"/>
      <c r="UG120" s="13"/>
      <c r="UH120" s="13"/>
      <c r="UI120" s="13"/>
      <c r="UJ120" s="13"/>
      <c r="UK120" s="13"/>
      <c r="UL120" s="13"/>
      <c r="UM120" s="13"/>
      <c r="UN120" s="13"/>
      <c r="UO120" s="13"/>
      <c r="UP120" s="13"/>
      <c r="UQ120" s="13"/>
      <c r="UR120" s="13"/>
      <c r="US120" s="13"/>
      <c r="UT120" s="13"/>
      <c r="UU120" s="13"/>
      <c r="UV120" s="13"/>
      <c r="UW120" s="13"/>
      <c r="UX120" s="13"/>
      <c r="UY120" s="13"/>
      <c r="UZ120" s="13"/>
      <c r="VA120" s="13"/>
      <c r="VB120" s="13"/>
      <c r="VC120" s="13"/>
      <c r="VD120" s="13"/>
      <c r="VE120" s="13"/>
      <c r="VF120" s="13"/>
      <c r="VG120" s="13"/>
      <c r="VH120" s="13"/>
      <c r="VI120" s="13"/>
      <c r="VJ120" s="13"/>
      <c r="VK120" s="13"/>
      <c r="VL120" s="13"/>
      <c r="VM120" s="13"/>
      <c r="VN120" s="13"/>
      <c r="VO120" s="13"/>
      <c r="VP120" s="13"/>
      <c r="VQ120" s="13"/>
      <c r="VR120" s="13"/>
      <c r="VS120" s="13"/>
      <c r="VT120" s="13"/>
      <c r="VU120" s="13"/>
      <c r="VV120" s="13"/>
      <c r="VW120" s="13"/>
      <c r="VX120" s="13"/>
      <c r="VY120" s="13"/>
      <c r="VZ120" s="13"/>
      <c r="WA120" s="13"/>
      <c r="WB120" s="13"/>
      <c r="WC120" s="13"/>
      <c r="WD120" s="13"/>
      <c r="WE120" s="13"/>
      <c r="WF120" s="13"/>
      <c r="WG120" s="13"/>
      <c r="WH120" s="13"/>
      <c r="WI120" s="13"/>
      <c r="WJ120" s="13"/>
      <c r="WK120" s="13"/>
      <c r="WL120" s="13"/>
      <c r="WM120" s="13"/>
      <c r="WN120" s="13"/>
      <c r="WO120" s="13"/>
      <c r="WP120" s="13"/>
      <c r="WQ120" s="13"/>
      <c r="WR120" s="13"/>
      <c r="WS120" s="13"/>
      <c r="WT120" s="13"/>
      <c r="WU120" s="13"/>
      <c r="WV120" s="13"/>
      <c r="WW120" s="13"/>
      <c r="WX120" s="13"/>
      <c r="WY120" s="13"/>
      <c r="WZ120" s="13"/>
      <c r="XA120" s="13"/>
      <c r="XB120" s="13"/>
      <c r="XC120" s="13"/>
      <c r="XD120" s="13"/>
      <c r="XE120" s="13"/>
      <c r="XF120" s="13"/>
      <c r="XG120" s="13"/>
      <c r="XH120" s="13"/>
      <c r="XI120" s="13"/>
      <c r="XJ120" s="13"/>
      <c r="XK120" s="13"/>
      <c r="XL120" s="13"/>
      <c r="XM120" s="13"/>
      <c r="XN120" s="13"/>
      <c r="XO120" s="13"/>
      <c r="XP120" s="13"/>
      <c r="XQ120" s="13"/>
      <c r="XR120" s="13"/>
      <c r="XS120" s="13"/>
      <c r="XT120" s="13"/>
      <c r="XU120" s="13"/>
      <c r="XV120" s="13"/>
      <c r="XW120" s="13"/>
      <c r="XX120" s="13"/>
      <c r="XZ120" s="14" t="b">
        <f>A120='Fountain Inputs'!A119</f>
        <v>1</v>
      </c>
    </row>
    <row r="121" spans="1:650">
      <c r="A121" s="13" t="str">
        <f t="shared" si="1"/>
        <v>SVE20</v>
      </c>
      <c r="B121" s="13" t="s">
        <v>15</v>
      </c>
      <c r="C121" s="13" t="s">
        <v>9</v>
      </c>
      <c r="D121" s="13"/>
      <c r="E121" s="13"/>
      <c r="F121" s="13"/>
      <c r="G121" s="13"/>
      <c r="H121" s="13"/>
      <c r="I121" s="13"/>
      <c r="J121" s="13"/>
      <c r="K121" s="13" t="s">
        <v>1842</v>
      </c>
      <c r="L121" s="13"/>
      <c r="M121" s="13"/>
      <c r="N121" s="13"/>
      <c r="O121" s="13"/>
      <c r="P121" s="13"/>
      <c r="Q121" s="13"/>
      <c r="R121" s="13"/>
      <c r="S121" s="13"/>
      <c r="T121" s="13" t="s">
        <v>1842</v>
      </c>
      <c r="U121" s="13"/>
      <c r="V121" s="13"/>
      <c r="W121" s="13"/>
      <c r="X121" s="13"/>
      <c r="Y121" s="13"/>
      <c r="Z121" s="13"/>
      <c r="AA121" s="13"/>
      <c r="AB121" s="13"/>
      <c r="AC121" s="13" t="s">
        <v>1842</v>
      </c>
      <c r="AD121" s="13"/>
      <c r="AE121" s="13"/>
      <c r="AF121" s="13"/>
      <c r="AG121" s="13"/>
      <c r="AH121" s="13"/>
      <c r="AI121" s="13"/>
      <c r="AJ121" s="13"/>
      <c r="AK121" s="13"/>
      <c r="AL121" s="13" t="s">
        <v>1842</v>
      </c>
      <c r="AM121" s="13"/>
      <c r="AN121" s="13"/>
      <c r="AO121" s="13"/>
      <c r="AP121" s="13"/>
      <c r="AQ121" s="13"/>
      <c r="AR121" s="13"/>
      <c r="AS121" s="13"/>
      <c r="AT121" s="13"/>
      <c r="AU121" s="13" t="s">
        <v>1842</v>
      </c>
      <c r="AV121" s="13"/>
      <c r="AW121" s="13"/>
      <c r="AX121" s="13"/>
      <c r="AY121" s="13"/>
      <c r="AZ121" s="13"/>
      <c r="BA121" s="13"/>
      <c r="BB121" s="13"/>
      <c r="BC121" s="13"/>
      <c r="BD121" s="13" t="s">
        <v>1842</v>
      </c>
      <c r="BE121" s="13"/>
      <c r="BF121" s="13"/>
      <c r="BG121" s="13"/>
      <c r="BH121" s="13"/>
      <c r="BI121" s="13"/>
      <c r="BJ121" s="13"/>
      <c r="BK121" s="13"/>
      <c r="BL121" s="13"/>
      <c r="BM121" s="13"/>
      <c r="BN121" s="13"/>
      <c r="BO121" s="13"/>
      <c r="BP121" s="13"/>
      <c r="BQ121" s="13"/>
      <c r="BR121" s="13"/>
      <c r="BS121" s="13"/>
      <c r="BT121" s="13"/>
      <c r="BU121" s="13"/>
      <c r="BV121" s="13"/>
      <c r="BW121" s="13"/>
      <c r="BX121" s="13"/>
      <c r="BY121" s="13"/>
      <c r="BZ121" s="13"/>
      <c r="CA121" s="13"/>
      <c r="CB121" s="13"/>
      <c r="CC121" s="13"/>
      <c r="CD121" s="13"/>
      <c r="CE121" s="13"/>
      <c r="CF121" s="13"/>
      <c r="CG121" s="13"/>
      <c r="CH121" s="13"/>
      <c r="CI121" s="13"/>
      <c r="CJ121" s="13"/>
      <c r="CK121" s="13"/>
      <c r="CL121" s="13"/>
      <c r="CM121" s="13"/>
      <c r="CN121" s="13"/>
      <c r="CO121" s="13"/>
      <c r="CP121" s="13"/>
      <c r="CQ121" s="13"/>
      <c r="CR121" s="13"/>
      <c r="CS121" s="13"/>
      <c r="CT121" s="13"/>
      <c r="CU121" s="13"/>
      <c r="CV121" s="13"/>
      <c r="CW121" s="13"/>
      <c r="CX121" s="13"/>
      <c r="CY121" s="13"/>
      <c r="CZ121" s="13"/>
      <c r="DA121" s="13"/>
      <c r="DB121" s="13"/>
      <c r="DC121" s="13"/>
      <c r="DD121" s="13"/>
      <c r="DE121" s="13"/>
      <c r="DF121" s="13"/>
      <c r="DG121" s="13"/>
      <c r="DH121" s="13"/>
      <c r="DI121" s="13"/>
      <c r="DJ121" s="13"/>
      <c r="DK121" s="13"/>
      <c r="DL121" s="13"/>
      <c r="DM121" s="13"/>
      <c r="DN121" s="13"/>
      <c r="DO121" s="13"/>
      <c r="DP121" s="13"/>
      <c r="DQ121" s="13"/>
      <c r="DR121" s="13"/>
      <c r="DS121" s="13"/>
      <c r="DT121" s="13"/>
      <c r="DU121" s="13"/>
      <c r="DV121" s="13"/>
      <c r="DW121" s="13"/>
      <c r="DX121" s="13"/>
      <c r="DY121" s="13"/>
      <c r="DZ121" s="13"/>
      <c r="EA121" s="13"/>
      <c r="EB121" s="13"/>
      <c r="EC121" s="13"/>
      <c r="ED121" s="13"/>
      <c r="EE121" s="13"/>
      <c r="EF121" s="13"/>
      <c r="EG121" s="13"/>
      <c r="EH121" s="13"/>
      <c r="EI121" s="13"/>
      <c r="EJ121" s="13"/>
      <c r="EK121" s="13"/>
      <c r="EL121" s="13"/>
      <c r="EM121" s="13"/>
      <c r="EN121" s="13"/>
      <c r="EO121" s="13"/>
      <c r="EP121" s="13"/>
      <c r="EQ121" s="13"/>
      <c r="ER121" s="13"/>
      <c r="ES121" s="13"/>
      <c r="ET121" s="13"/>
      <c r="EU121" s="13"/>
      <c r="EV121" s="13"/>
      <c r="EW121" s="13"/>
      <c r="EX121" s="13"/>
      <c r="EY121" s="13"/>
      <c r="EZ121" s="13"/>
      <c r="FA121" s="13"/>
      <c r="FB121" s="13"/>
      <c r="FC121" s="13"/>
      <c r="FD121" s="13"/>
      <c r="FE121" s="13"/>
      <c r="FF121" s="13"/>
      <c r="FG121" s="13"/>
      <c r="FH121" s="13"/>
      <c r="FI121" s="13"/>
      <c r="FJ121" s="13"/>
      <c r="FK121" s="13"/>
      <c r="FL121" s="13"/>
      <c r="FM121" s="13"/>
      <c r="FN121" s="13"/>
      <c r="FO121" s="13"/>
      <c r="FP121" s="13"/>
      <c r="FQ121" s="13"/>
      <c r="FR121" s="13"/>
      <c r="FS121" s="13"/>
      <c r="FT121" s="13"/>
      <c r="FU121" s="13"/>
      <c r="FV121" s="13"/>
      <c r="FW121" s="13"/>
      <c r="FX121" s="13"/>
      <c r="FY121" s="13"/>
      <c r="FZ121" s="13"/>
      <c r="GA121" s="13"/>
      <c r="GB121" s="13"/>
      <c r="GC121" s="13"/>
      <c r="GD121" s="13"/>
      <c r="GE121" s="13"/>
      <c r="GF121" s="13"/>
      <c r="GG121" s="13"/>
      <c r="GH121" s="13"/>
      <c r="GI121" s="13"/>
      <c r="GJ121" s="13"/>
      <c r="GK121" s="13"/>
      <c r="GL121" s="13"/>
      <c r="GM121" s="13"/>
      <c r="GN121" s="13"/>
      <c r="GO121" s="13"/>
      <c r="GP121" s="13"/>
      <c r="GQ121" s="13"/>
      <c r="GR121" s="13"/>
      <c r="GS121" s="13"/>
      <c r="GT121" s="13"/>
      <c r="GU121" s="13"/>
      <c r="GV121" s="13"/>
      <c r="GW121" s="13"/>
      <c r="GX121" s="13"/>
      <c r="GY121" s="13"/>
      <c r="GZ121" s="13"/>
      <c r="HA121" s="13"/>
      <c r="HB121" s="13"/>
      <c r="HC121" s="13"/>
      <c r="HD121" s="13"/>
      <c r="HE121" s="13"/>
      <c r="HF121" s="13"/>
      <c r="HG121" s="13"/>
      <c r="HH121" s="13"/>
      <c r="HI121" s="13"/>
      <c r="HJ121" s="13"/>
      <c r="HK121" s="13"/>
      <c r="HL121" s="13"/>
      <c r="HM121" s="13"/>
      <c r="HN121" s="13"/>
      <c r="HO121" s="13"/>
      <c r="HP121" s="13"/>
      <c r="HQ121" s="13"/>
      <c r="HR121" s="13"/>
      <c r="HS121" s="13"/>
      <c r="HT121" s="13"/>
      <c r="HU121" s="13"/>
      <c r="HV121" s="13"/>
      <c r="HW121" s="13"/>
      <c r="HX121" s="13"/>
      <c r="HY121" s="13"/>
      <c r="HZ121" s="13"/>
      <c r="IA121" s="13"/>
      <c r="IB121" s="13"/>
      <c r="IC121" s="13"/>
      <c r="ID121" s="13"/>
      <c r="IE121" s="13"/>
      <c r="IF121" s="13"/>
      <c r="IG121" s="13"/>
      <c r="IH121" s="13"/>
      <c r="II121" s="13"/>
      <c r="IJ121" s="13"/>
      <c r="IK121" s="13"/>
      <c r="IL121" s="13"/>
      <c r="IM121" s="13"/>
      <c r="IN121" s="13"/>
      <c r="IO121" s="13"/>
      <c r="IP121" s="13"/>
      <c r="IQ121" s="13"/>
      <c r="IR121" s="13"/>
      <c r="IS121" s="13"/>
      <c r="IT121" s="13"/>
      <c r="IU121" s="13"/>
      <c r="IV121" s="13"/>
      <c r="IW121" s="13"/>
      <c r="IX121" s="13"/>
      <c r="IY121" s="13"/>
      <c r="IZ121" s="13"/>
      <c r="JA121" s="13"/>
      <c r="JB121" s="13"/>
      <c r="JC121" s="13"/>
      <c r="JD121" s="13"/>
      <c r="JE121" s="13"/>
      <c r="JF121" s="13"/>
      <c r="JG121" s="13"/>
      <c r="JH121" s="13"/>
      <c r="JI121" s="13"/>
      <c r="JJ121" s="13"/>
      <c r="JK121" s="13"/>
      <c r="JL121" s="13"/>
      <c r="JM121" s="13"/>
      <c r="JN121" s="13"/>
      <c r="JO121" s="13"/>
      <c r="JP121" s="13"/>
      <c r="JQ121" s="13"/>
      <c r="JR121" s="13"/>
      <c r="JS121" s="13"/>
      <c r="JT121" s="13"/>
      <c r="JU121" s="13"/>
      <c r="JV121" s="13"/>
      <c r="JW121" s="13"/>
      <c r="JX121" s="13"/>
      <c r="JY121" s="13"/>
      <c r="JZ121" s="13"/>
      <c r="KA121" s="13"/>
      <c r="KB121" s="13"/>
      <c r="KC121" s="13"/>
      <c r="KD121" s="13"/>
      <c r="KE121" s="13"/>
      <c r="KF121" s="13"/>
      <c r="KG121" s="13"/>
      <c r="KH121" s="13"/>
      <c r="KI121" s="13"/>
      <c r="KJ121" s="13"/>
      <c r="KK121" s="13"/>
      <c r="KL121" s="13"/>
      <c r="KM121" s="13"/>
      <c r="KN121" s="13"/>
      <c r="KO121" s="13"/>
      <c r="KP121" s="13"/>
      <c r="KQ121" s="13"/>
      <c r="KR121" s="13"/>
      <c r="KS121" s="13"/>
      <c r="KT121" s="13"/>
      <c r="KU121" s="13"/>
      <c r="KV121" s="13"/>
      <c r="KW121" s="13"/>
      <c r="KX121" s="13"/>
      <c r="KY121" s="13"/>
      <c r="KZ121" s="13"/>
      <c r="LA121" s="13"/>
      <c r="LB121" s="13"/>
      <c r="LC121" s="13"/>
      <c r="LD121" s="13"/>
      <c r="LE121" s="13"/>
      <c r="LF121" s="13"/>
      <c r="LG121" s="13"/>
      <c r="LH121" s="13"/>
      <c r="LI121" s="13"/>
      <c r="LJ121" s="13"/>
      <c r="LK121" s="13"/>
      <c r="LL121" s="13"/>
      <c r="LM121" s="13"/>
      <c r="LN121" s="13"/>
      <c r="LO121" s="13"/>
      <c r="LP121" s="13"/>
      <c r="LQ121" s="13"/>
      <c r="LR121" s="13"/>
      <c r="LS121" s="13"/>
      <c r="LT121" s="13"/>
      <c r="LU121" s="13"/>
      <c r="LV121" s="13"/>
      <c r="LW121" s="13"/>
      <c r="LX121" s="13"/>
      <c r="LY121" s="13"/>
      <c r="LZ121" s="13"/>
      <c r="MA121" s="13"/>
      <c r="MB121" s="13"/>
      <c r="MC121" s="13"/>
      <c r="MD121" s="13"/>
      <c r="ME121" s="13"/>
      <c r="MF121" s="13"/>
      <c r="MG121" s="13"/>
      <c r="MH121" s="13"/>
      <c r="MI121" s="13"/>
      <c r="MJ121" s="13"/>
      <c r="MK121" s="13"/>
      <c r="ML121" s="13"/>
      <c r="MM121" s="13"/>
      <c r="MN121" s="13"/>
      <c r="MO121" s="13"/>
      <c r="MP121" s="13"/>
      <c r="MQ121" s="13"/>
      <c r="MR121" s="13"/>
      <c r="MS121" s="13"/>
      <c r="MT121" s="13"/>
      <c r="MU121" s="13"/>
      <c r="MV121" s="13"/>
      <c r="MW121" s="13"/>
      <c r="MX121" s="13"/>
      <c r="MY121" s="13"/>
      <c r="MZ121" s="13"/>
      <c r="NA121" s="13"/>
      <c r="NB121" s="13"/>
      <c r="NC121" s="13"/>
      <c r="ND121" s="13"/>
      <c r="NE121" s="13"/>
      <c r="NF121" s="13"/>
      <c r="NG121" s="13"/>
      <c r="NH121" s="13"/>
      <c r="NI121" s="13"/>
      <c r="NJ121" s="13"/>
      <c r="NK121" s="13"/>
      <c r="NL121" s="13"/>
      <c r="NM121" s="13"/>
      <c r="NN121" s="13"/>
      <c r="NO121" s="13"/>
      <c r="NP121" s="13"/>
      <c r="NQ121" s="13"/>
      <c r="NR121" s="13"/>
      <c r="NS121" s="13"/>
      <c r="NT121" s="13"/>
      <c r="NU121" s="13"/>
      <c r="NV121" s="13"/>
      <c r="NW121" s="13"/>
      <c r="NX121" s="13"/>
      <c r="NY121" s="13"/>
      <c r="NZ121" s="13"/>
      <c r="OA121" s="13"/>
      <c r="OB121" s="13"/>
      <c r="OC121" s="13"/>
      <c r="OD121" s="13"/>
      <c r="OE121" s="13"/>
      <c r="OF121" s="13"/>
      <c r="OG121" s="13"/>
      <c r="OH121" s="13"/>
      <c r="OI121" s="13"/>
      <c r="OJ121" s="13"/>
      <c r="OK121" s="13"/>
      <c r="OL121" s="13"/>
      <c r="OM121" s="13"/>
      <c r="ON121" s="13"/>
      <c r="OO121" s="13"/>
      <c r="OP121" s="13"/>
      <c r="OQ121" s="13"/>
      <c r="OR121" s="13"/>
      <c r="OS121" s="13"/>
      <c r="OT121" s="13"/>
      <c r="OU121" s="13"/>
      <c r="OV121" s="13"/>
      <c r="OW121" s="13"/>
      <c r="OX121" s="13"/>
      <c r="OY121" s="13"/>
      <c r="OZ121" s="13"/>
      <c r="PA121" s="13"/>
      <c r="PB121" s="13"/>
      <c r="PC121" s="13"/>
      <c r="PD121" s="13"/>
      <c r="PE121" s="13"/>
      <c r="PF121" s="13"/>
      <c r="PG121" s="13"/>
      <c r="PH121" s="13"/>
      <c r="PI121" s="13"/>
      <c r="PJ121" s="13"/>
      <c r="PK121" s="13"/>
      <c r="PL121" s="13"/>
      <c r="PM121" s="13"/>
      <c r="PN121" s="13"/>
      <c r="PO121" s="13"/>
      <c r="PP121" s="13"/>
      <c r="PQ121" s="13"/>
      <c r="PR121" s="13"/>
      <c r="PS121" s="13"/>
      <c r="PT121" s="13"/>
      <c r="PU121" s="13"/>
      <c r="PV121" s="13"/>
      <c r="PW121" s="13"/>
      <c r="PX121" s="13"/>
      <c r="PY121" s="13"/>
      <c r="PZ121" s="13"/>
      <c r="QA121" s="13"/>
      <c r="QB121" s="13"/>
      <c r="QC121" s="13"/>
      <c r="QD121" s="13"/>
      <c r="QE121" s="13"/>
      <c r="QF121" s="13"/>
      <c r="QG121" s="13"/>
      <c r="QH121" s="13"/>
      <c r="QI121" s="13"/>
      <c r="QJ121" s="13"/>
      <c r="QK121" s="13"/>
      <c r="QL121" s="13"/>
      <c r="QM121" s="13"/>
      <c r="QN121" s="13"/>
      <c r="QO121" s="13"/>
      <c r="QP121" s="13"/>
      <c r="QQ121" s="13"/>
      <c r="QR121" s="13"/>
      <c r="QS121" s="13"/>
      <c r="QT121" s="13"/>
      <c r="QU121" s="13"/>
      <c r="QV121" s="13"/>
      <c r="QW121" s="13"/>
      <c r="QX121" s="13"/>
      <c r="QY121" s="13"/>
      <c r="QZ121" s="13"/>
      <c r="RA121" s="13"/>
      <c r="RB121" s="13"/>
      <c r="RC121" s="13"/>
      <c r="RD121" s="13"/>
      <c r="RE121" s="13"/>
      <c r="RF121" s="13"/>
      <c r="RG121" s="13"/>
      <c r="RH121" s="13"/>
      <c r="RI121" s="13"/>
      <c r="RJ121" s="13"/>
      <c r="RK121" s="13"/>
      <c r="RL121" s="13"/>
      <c r="RM121" s="13"/>
      <c r="RN121" s="13"/>
      <c r="RO121" s="13"/>
      <c r="RP121" s="13"/>
      <c r="RQ121" s="13"/>
      <c r="RR121" s="13"/>
      <c r="RS121" s="13"/>
      <c r="RT121" s="13"/>
      <c r="RU121" s="13"/>
      <c r="RV121" s="13"/>
      <c r="RW121" s="13"/>
      <c r="RX121" s="13"/>
      <c r="RY121" s="13"/>
      <c r="RZ121" s="13"/>
      <c r="SA121" s="13"/>
      <c r="SB121" s="13"/>
      <c r="SC121" s="13"/>
      <c r="SD121" s="13"/>
      <c r="SE121" s="13"/>
      <c r="SF121" s="13"/>
      <c r="SG121" s="13"/>
      <c r="SH121" s="13" t="s">
        <v>1615</v>
      </c>
      <c r="SI121" s="13"/>
      <c r="SJ121" s="13" t="s">
        <v>1615</v>
      </c>
      <c r="SK121" s="13"/>
      <c r="SL121" s="13" t="s">
        <v>1615</v>
      </c>
      <c r="SM121" s="13"/>
      <c r="SN121" s="13"/>
      <c r="SO121" s="13"/>
      <c r="SP121" s="13"/>
      <c r="SQ121" s="13"/>
      <c r="SR121" s="13"/>
      <c r="SS121" s="13"/>
      <c r="ST121" s="13"/>
      <c r="SU121" s="13"/>
      <c r="SV121" s="13"/>
      <c r="SW121" s="13"/>
      <c r="SX121" s="13"/>
      <c r="SY121" s="13"/>
      <c r="SZ121" s="13"/>
      <c r="TA121" s="13"/>
      <c r="TB121" s="13"/>
      <c r="TC121" s="13"/>
      <c r="TD121" s="13"/>
      <c r="TE121" s="13"/>
      <c r="TF121" s="13"/>
      <c r="TG121" s="13"/>
      <c r="TH121" s="13"/>
      <c r="TI121" s="13"/>
      <c r="TJ121" s="13"/>
      <c r="TK121" s="13"/>
      <c r="TL121" s="13"/>
      <c r="TM121" s="13"/>
      <c r="TN121" s="13"/>
      <c r="TO121" s="13"/>
      <c r="TP121" s="13"/>
      <c r="TQ121" s="13"/>
      <c r="TR121" s="13"/>
      <c r="TS121" s="13"/>
      <c r="TT121" s="13"/>
      <c r="TU121" s="13"/>
      <c r="TV121" s="13"/>
      <c r="TW121" s="13"/>
      <c r="TX121" s="13"/>
      <c r="TY121" s="13"/>
      <c r="TZ121" s="13"/>
      <c r="UA121" s="13"/>
      <c r="UB121" s="13"/>
      <c r="UC121" s="13"/>
      <c r="UD121" s="13"/>
      <c r="UE121" s="13"/>
      <c r="UF121" s="13"/>
      <c r="UG121" s="13"/>
      <c r="UH121" s="13"/>
      <c r="UI121" s="13"/>
      <c r="UJ121" s="13"/>
      <c r="UK121" s="13"/>
      <c r="UL121" s="13"/>
      <c r="UM121" s="13"/>
      <c r="UN121" s="13"/>
      <c r="UO121" s="13"/>
      <c r="UP121" s="13"/>
      <c r="UQ121" s="13"/>
      <c r="UR121" s="13"/>
      <c r="US121" s="13"/>
      <c r="UT121" s="13"/>
      <c r="UU121" s="13"/>
      <c r="UV121" s="13"/>
      <c r="UW121" s="13"/>
      <c r="UX121" s="13"/>
      <c r="UY121" s="13"/>
      <c r="UZ121" s="13"/>
      <c r="VA121" s="13"/>
      <c r="VB121" s="13"/>
      <c r="VC121" s="13"/>
      <c r="VD121" s="13"/>
      <c r="VE121" s="13"/>
      <c r="VF121" s="13"/>
      <c r="VG121" s="13"/>
      <c r="VH121" s="13"/>
      <c r="VI121" s="13"/>
      <c r="VJ121" s="13"/>
      <c r="VK121" s="13"/>
      <c r="VL121" s="13"/>
      <c r="VM121" s="13"/>
      <c r="VN121" s="13"/>
      <c r="VO121" s="13"/>
      <c r="VP121" s="13"/>
      <c r="VQ121" s="13"/>
      <c r="VR121" s="13"/>
      <c r="VS121" s="13"/>
      <c r="VT121" s="13"/>
      <c r="VU121" s="13"/>
      <c r="VV121" s="13"/>
      <c r="VW121" s="13"/>
      <c r="VX121" s="13"/>
      <c r="VY121" s="13"/>
      <c r="VZ121" s="13"/>
      <c r="WA121" s="13"/>
      <c r="WB121" s="13"/>
      <c r="WC121" s="13"/>
      <c r="WD121" s="13"/>
      <c r="WE121" s="13"/>
      <c r="WF121" s="13"/>
      <c r="WG121" s="13"/>
      <c r="WH121" s="13"/>
      <c r="WI121" s="13"/>
      <c r="WJ121" s="13"/>
      <c r="WK121" s="13"/>
      <c r="WL121" s="13"/>
      <c r="WM121" s="13"/>
      <c r="WN121" s="13"/>
      <c r="WO121" s="13"/>
      <c r="WP121" s="13"/>
      <c r="WQ121" s="13"/>
      <c r="WR121" s="13"/>
      <c r="WS121" s="13"/>
      <c r="WT121" s="13"/>
      <c r="WU121" s="13"/>
      <c r="WV121" s="13"/>
      <c r="WW121" s="13"/>
      <c r="WX121" s="13"/>
      <c r="WY121" s="13"/>
      <c r="WZ121" s="13"/>
      <c r="XA121" s="13"/>
      <c r="XB121" s="13"/>
      <c r="XC121" s="13"/>
      <c r="XD121" s="13"/>
      <c r="XE121" s="13"/>
      <c r="XF121" s="13"/>
      <c r="XG121" s="13"/>
      <c r="XH121" s="13"/>
      <c r="XI121" s="13"/>
      <c r="XJ121" s="13"/>
      <c r="XK121" s="13"/>
      <c r="XL121" s="13"/>
      <c r="XM121" s="13"/>
      <c r="XN121" s="13"/>
      <c r="XO121" s="13"/>
      <c r="XP121" s="13"/>
      <c r="XQ121" s="13"/>
      <c r="XR121" s="13"/>
      <c r="XS121" s="13"/>
      <c r="XT121" s="13"/>
      <c r="XU121" s="13"/>
      <c r="XV121" s="13"/>
      <c r="XW121" s="13"/>
      <c r="XX121" s="13"/>
      <c r="XZ121" s="14" t="b">
        <f>A121='Fountain Inputs'!A120</f>
        <v>1</v>
      </c>
    </row>
    <row r="122" spans="1:650">
      <c r="A122" s="13" t="str">
        <f t="shared" si="1"/>
        <v>SVE21</v>
      </c>
      <c r="B122" s="13" t="s">
        <v>15</v>
      </c>
      <c r="C122" s="13" t="s">
        <v>1406</v>
      </c>
      <c r="D122" s="13"/>
      <c r="E122" s="13"/>
      <c r="F122" s="13"/>
      <c r="G122" s="13"/>
      <c r="H122" s="13"/>
      <c r="I122" s="13"/>
      <c r="J122" s="13"/>
      <c r="K122" s="13" t="s">
        <v>1842</v>
      </c>
      <c r="L122" s="13"/>
      <c r="M122" s="13"/>
      <c r="N122" s="13"/>
      <c r="O122" s="13"/>
      <c r="P122" s="13"/>
      <c r="Q122" s="13"/>
      <c r="R122" s="13"/>
      <c r="S122" s="13"/>
      <c r="T122" s="13" t="s">
        <v>1842</v>
      </c>
      <c r="U122" s="13"/>
      <c r="V122" s="13"/>
      <c r="W122" s="13"/>
      <c r="X122" s="13"/>
      <c r="Y122" s="13"/>
      <c r="Z122" s="13"/>
      <c r="AA122" s="13"/>
      <c r="AB122" s="13"/>
      <c r="AC122" s="13" t="s">
        <v>1842</v>
      </c>
      <c r="AD122" s="13"/>
      <c r="AE122" s="13"/>
      <c r="AF122" s="13"/>
      <c r="AG122" s="13"/>
      <c r="AH122" s="13"/>
      <c r="AI122" s="13"/>
      <c r="AJ122" s="13"/>
      <c r="AK122" s="13"/>
      <c r="AL122" s="13" t="s">
        <v>1842</v>
      </c>
      <c r="AM122" s="13"/>
      <c r="AN122" s="13"/>
      <c r="AO122" s="13"/>
      <c r="AP122" s="13"/>
      <c r="AQ122" s="13"/>
      <c r="AR122" s="13"/>
      <c r="AS122" s="13"/>
      <c r="AT122" s="13"/>
      <c r="AU122" s="13" t="s">
        <v>1842</v>
      </c>
      <c r="AV122" s="13"/>
      <c r="AW122" s="13"/>
      <c r="AX122" s="13"/>
      <c r="AY122" s="13"/>
      <c r="AZ122" s="13"/>
      <c r="BA122" s="13"/>
      <c r="BB122" s="13"/>
      <c r="BC122" s="13"/>
      <c r="BD122" s="13" t="s">
        <v>1842</v>
      </c>
      <c r="BE122" s="13"/>
      <c r="BF122" s="13"/>
      <c r="BG122" s="13" t="s">
        <v>1836</v>
      </c>
      <c r="BH122" s="13"/>
      <c r="BI122" s="13"/>
      <c r="BJ122" s="13"/>
      <c r="BK122" s="13"/>
      <c r="BL122" s="13"/>
      <c r="BM122" s="13"/>
      <c r="BN122" s="13" t="s">
        <v>1836</v>
      </c>
      <c r="BO122" s="13"/>
      <c r="BP122" s="13"/>
      <c r="BQ122" s="13"/>
      <c r="BR122" s="13"/>
      <c r="BS122" s="13"/>
      <c r="BT122" s="13"/>
      <c r="BU122" s="13"/>
      <c r="BV122" s="13"/>
      <c r="BW122" s="13"/>
      <c r="BX122" s="13"/>
      <c r="BY122" s="13"/>
      <c r="BZ122" s="13"/>
      <c r="CA122" s="13"/>
      <c r="CB122" s="13"/>
      <c r="CC122" s="13"/>
      <c r="CD122" s="13"/>
      <c r="CE122" s="13"/>
      <c r="CF122" s="13"/>
      <c r="CG122" s="13"/>
      <c r="CH122" s="13"/>
      <c r="CI122" s="13"/>
      <c r="CJ122" s="13"/>
      <c r="CK122" s="13"/>
      <c r="CL122" s="13"/>
      <c r="CM122" s="13"/>
      <c r="CN122" s="13"/>
      <c r="CO122" s="13"/>
      <c r="CP122" s="13"/>
      <c r="CQ122" s="13"/>
      <c r="CR122" s="13"/>
      <c r="CS122" s="13"/>
      <c r="CT122" s="13"/>
      <c r="CU122" s="13"/>
      <c r="CV122" s="13"/>
      <c r="CW122" s="13"/>
      <c r="CX122" s="13"/>
      <c r="CY122" s="13"/>
      <c r="CZ122" s="13"/>
      <c r="DA122" s="13"/>
      <c r="DB122" s="13"/>
      <c r="DC122" s="13"/>
      <c r="DD122" s="13"/>
      <c r="DE122" s="13"/>
      <c r="DF122" s="13"/>
      <c r="DG122" s="13"/>
      <c r="DH122" s="13"/>
      <c r="DI122" s="13"/>
      <c r="DJ122" s="13"/>
      <c r="DK122" s="13"/>
      <c r="DL122" s="13"/>
      <c r="DM122" s="13"/>
      <c r="DN122" s="13"/>
      <c r="DO122" s="13"/>
      <c r="DP122" s="13"/>
      <c r="DQ122" s="13"/>
      <c r="DR122" s="13"/>
      <c r="DS122" s="13"/>
      <c r="DT122" s="13"/>
      <c r="DU122" s="13"/>
      <c r="DV122" s="13"/>
      <c r="DW122" s="13"/>
      <c r="DX122" s="13"/>
      <c r="DY122" s="13"/>
      <c r="DZ122" s="13"/>
      <c r="EA122" s="13"/>
      <c r="EB122" s="13"/>
      <c r="EC122" s="13"/>
      <c r="ED122" s="13"/>
      <c r="EE122" s="13"/>
      <c r="EF122" s="13"/>
      <c r="EG122" s="13"/>
      <c r="EH122" s="13"/>
      <c r="EI122" s="13"/>
      <c r="EJ122" s="13"/>
      <c r="EK122" s="13"/>
      <c r="EL122" s="13"/>
      <c r="EM122" s="13"/>
      <c r="EN122" s="13"/>
      <c r="EO122" s="13"/>
      <c r="EP122" s="13"/>
      <c r="EQ122" s="13"/>
      <c r="ER122" s="13"/>
      <c r="ES122" s="13"/>
      <c r="ET122" s="13"/>
      <c r="EU122" s="13"/>
      <c r="EV122" s="13"/>
      <c r="EW122" s="13"/>
      <c r="EX122" s="13"/>
      <c r="EY122" s="13"/>
      <c r="EZ122" s="13"/>
      <c r="FA122" s="13"/>
      <c r="FB122" s="13"/>
      <c r="FC122" s="13"/>
      <c r="FD122" s="13"/>
      <c r="FE122" s="13"/>
      <c r="FF122" s="13"/>
      <c r="FG122" s="13"/>
      <c r="FH122" s="13"/>
      <c r="FI122" s="13"/>
      <c r="FJ122" s="13"/>
      <c r="FK122" s="13"/>
      <c r="FL122" s="13"/>
      <c r="FM122" s="13"/>
      <c r="FN122" s="13"/>
      <c r="FO122" s="13"/>
      <c r="FP122" s="13"/>
      <c r="FQ122" s="13"/>
      <c r="FR122" s="13"/>
      <c r="FS122" s="13"/>
      <c r="FT122" s="13"/>
      <c r="FU122" s="13"/>
      <c r="FV122" s="13"/>
      <c r="FW122" s="13"/>
      <c r="FX122" s="13"/>
      <c r="FY122" s="13"/>
      <c r="FZ122" s="13"/>
      <c r="GA122" s="13"/>
      <c r="GB122" s="13"/>
      <c r="GC122" s="13"/>
      <c r="GD122" s="13"/>
      <c r="GE122" s="13"/>
      <c r="GF122" s="13"/>
      <c r="GG122" s="13"/>
      <c r="GH122" s="13"/>
      <c r="GI122" s="13"/>
      <c r="GJ122" s="13"/>
      <c r="GK122" s="13"/>
      <c r="GL122" s="13"/>
      <c r="GM122" s="13"/>
      <c r="GN122" s="13"/>
      <c r="GO122" s="13"/>
      <c r="GP122" s="13"/>
      <c r="GQ122" s="13"/>
      <c r="GR122" s="13"/>
      <c r="GS122" s="13"/>
      <c r="GT122" s="13"/>
      <c r="GU122" s="13"/>
      <c r="GV122" s="13"/>
      <c r="GW122" s="13"/>
      <c r="GX122" s="13"/>
      <c r="GY122" s="13"/>
      <c r="GZ122" s="13"/>
      <c r="HA122" s="13"/>
      <c r="HB122" s="13"/>
      <c r="HC122" s="13"/>
      <c r="HD122" s="13"/>
      <c r="HE122" s="13"/>
      <c r="HF122" s="13"/>
      <c r="HG122" s="13"/>
      <c r="HH122" s="13"/>
      <c r="HI122" s="13"/>
      <c r="HJ122" s="13"/>
      <c r="HK122" s="13"/>
      <c r="HL122" s="13"/>
      <c r="HM122" s="13"/>
      <c r="HN122" s="13"/>
      <c r="HO122" s="13"/>
      <c r="HP122" s="13"/>
      <c r="HQ122" s="13"/>
      <c r="HR122" s="13"/>
      <c r="HS122" s="13"/>
      <c r="HT122" s="13"/>
      <c r="HU122" s="13"/>
      <c r="HV122" s="13"/>
      <c r="HW122" s="13"/>
      <c r="HX122" s="13"/>
      <c r="HY122" s="13"/>
      <c r="HZ122" s="13"/>
      <c r="IA122" s="13"/>
      <c r="IB122" s="13"/>
      <c r="IC122" s="13"/>
      <c r="ID122" s="13"/>
      <c r="IE122" s="13"/>
      <c r="IF122" s="13"/>
      <c r="IG122" s="13"/>
      <c r="IH122" s="13"/>
      <c r="II122" s="13"/>
      <c r="IJ122" s="13"/>
      <c r="IK122" s="13"/>
      <c r="IL122" s="13"/>
      <c r="IM122" s="13"/>
      <c r="IN122" s="13"/>
      <c r="IO122" s="13"/>
      <c r="IP122" s="13"/>
      <c r="IQ122" s="13"/>
      <c r="IR122" s="13"/>
      <c r="IS122" s="13"/>
      <c r="IT122" s="13"/>
      <c r="IU122" s="13"/>
      <c r="IV122" s="13"/>
      <c r="IW122" s="13"/>
      <c r="IX122" s="13"/>
      <c r="IY122" s="13"/>
      <c r="IZ122" s="13"/>
      <c r="JA122" s="13"/>
      <c r="JB122" s="13"/>
      <c r="JC122" s="13"/>
      <c r="JD122" s="13"/>
      <c r="JE122" s="13"/>
      <c r="JF122" s="13"/>
      <c r="JG122" s="13"/>
      <c r="JH122" s="13"/>
      <c r="JI122" s="13"/>
      <c r="JJ122" s="13"/>
      <c r="JK122" s="13"/>
      <c r="JL122" s="13"/>
      <c r="JM122" s="13"/>
      <c r="JN122" s="13"/>
      <c r="JO122" s="13"/>
      <c r="JP122" s="13"/>
      <c r="JQ122" s="13"/>
      <c r="JR122" s="13"/>
      <c r="JS122" s="13"/>
      <c r="JT122" s="13"/>
      <c r="JU122" s="13"/>
      <c r="JV122" s="13"/>
      <c r="JW122" s="13"/>
      <c r="JX122" s="13"/>
      <c r="JY122" s="13"/>
      <c r="JZ122" s="13"/>
      <c r="KA122" s="13"/>
      <c r="KB122" s="13"/>
      <c r="KC122" s="13"/>
      <c r="KD122" s="13"/>
      <c r="KE122" s="13"/>
      <c r="KF122" s="13"/>
      <c r="KG122" s="13"/>
      <c r="KH122" s="13"/>
      <c r="KI122" s="13"/>
      <c r="KJ122" s="13"/>
      <c r="KK122" s="13"/>
      <c r="KL122" s="13"/>
      <c r="KM122" s="13"/>
      <c r="KN122" s="13"/>
      <c r="KO122" s="13"/>
      <c r="KP122" s="13"/>
      <c r="KQ122" s="13"/>
      <c r="KR122" s="13"/>
      <c r="KS122" s="13"/>
      <c r="KT122" s="13"/>
      <c r="KU122" s="13"/>
      <c r="KV122" s="13"/>
      <c r="KW122" s="13"/>
      <c r="KX122" s="13"/>
      <c r="KY122" s="13"/>
      <c r="KZ122" s="13"/>
      <c r="LA122" s="13"/>
      <c r="LB122" s="13"/>
      <c r="LC122" s="13"/>
      <c r="LD122" s="13"/>
      <c r="LE122" s="13"/>
      <c r="LF122" s="13"/>
      <c r="LG122" s="13"/>
      <c r="LH122" s="13"/>
      <c r="LI122" s="13"/>
      <c r="LJ122" s="13"/>
      <c r="LK122" s="13"/>
      <c r="LL122" s="13"/>
      <c r="LM122" s="13"/>
      <c r="LN122" s="13"/>
      <c r="LO122" s="13"/>
      <c r="LP122" s="13"/>
      <c r="LQ122" s="13"/>
      <c r="LR122" s="13"/>
      <c r="LS122" s="13"/>
      <c r="LT122" s="13"/>
      <c r="LU122" s="13"/>
      <c r="LV122" s="13"/>
      <c r="LW122" s="13"/>
      <c r="LX122" s="13"/>
      <c r="LY122" s="13"/>
      <c r="LZ122" s="13"/>
      <c r="MA122" s="13"/>
      <c r="MB122" s="13"/>
      <c r="MC122" s="13"/>
      <c r="MD122" s="13"/>
      <c r="ME122" s="13"/>
      <c r="MF122" s="13"/>
      <c r="MG122" s="13"/>
      <c r="MH122" s="13"/>
      <c r="MI122" s="13"/>
      <c r="MJ122" s="13"/>
      <c r="MK122" s="13"/>
      <c r="ML122" s="13"/>
      <c r="MM122" s="13"/>
      <c r="MN122" s="13"/>
      <c r="MO122" s="13"/>
      <c r="MP122" s="13"/>
      <c r="MQ122" s="13"/>
      <c r="MR122" s="13"/>
      <c r="MS122" s="13"/>
      <c r="MT122" s="13"/>
      <c r="MU122" s="13"/>
      <c r="MV122" s="13"/>
      <c r="MW122" s="13"/>
      <c r="MX122" s="13"/>
      <c r="MY122" s="13"/>
      <c r="MZ122" s="13"/>
      <c r="NA122" s="13"/>
      <c r="NB122" s="13"/>
      <c r="NC122" s="13"/>
      <c r="ND122" s="13"/>
      <c r="NE122" s="13"/>
      <c r="NF122" s="13"/>
      <c r="NG122" s="13"/>
      <c r="NH122" s="13"/>
      <c r="NI122" s="13"/>
      <c r="NJ122" s="13"/>
      <c r="NK122" s="13"/>
      <c r="NL122" s="13"/>
      <c r="NM122" s="13"/>
      <c r="NN122" s="13"/>
      <c r="NO122" s="13"/>
      <c r="NP122" s="13"/>
      <c r="NQ122" s="13"/>
      <c r="NR122" s="13"/>
      <c r="NS122" s="13"/>
      <c r="NT122" s="13"/>
      <c r="NU122" s="13"/>
      <c r="NV122" s="13"/>
      <c r="NW122" s="13"/>
      <c r="NX122" s="13"/>
      <c r="NY122" s="13"/>
      <c r="NZ122" s="13"/>
      <c r="OA122" s="13"/>
      <c r="OB122" s="13"/>
      <c r="OC122" s="13"/>
      <c r="OD122" s="13"/>
      <c r="OE122" s="13"/>
      <c r="OF122" s="13"/>
      <c r="OG122" s="13"/>
      <c r="OH122" s="13"/>
      <c r="OI122" s="13"/>
      <c r="OJ122" s="13"/>
      <c r="OK122" s="13"/>
      <c r="OL122" s="13"/>
      <c r="OM122" s="13"/>
      <c r="ON122" s="13"/>
      <c r="OO122" s="13"/>
      <c r="OP122" s="13"/>
      <c r="OQ122" s="13"/>
      <c r="OR122" s="13"/>
      <c r="OS122" s="13"/>
      <c r="OT122" s="13"/>
      <c r="OU122" s="13"/>
      <c r="OV122" s="13"/>
      <c r="OW122" s="13"/>
      <c r="OX122" s="13"/>
      <c r="OY122" s="13"/>
      <c r="OZ122" s="13"/>
      <c r="PA122" s="13"/>
      <c r="PB122" s="13"/>
      <c r="PC122" s="13"/>
      <c r="PD122" s="13"/>
      <c r="PE122" s="13"/>
      <c r="PF122" s="13"/>
      <c r="PG122" s="13"/>
      <c r="PH122" s="13"/>
      <c r="PI122" s="13"/>
      <c r="PJ122" s="13"/>
      <c r="PK122" s="13"/>
      <c r="PL122" s="13"/>
      <c r="PM122" s="13"/>
      <c r="PN122" s="13"/>
      <c r="PO122" s="13"/>
      <c r="PP122" s="13"/>
      <c r="PQ122" s="13"/>
      <c r="PR122" s="13"/>
      <c r="PS122" s="13"/>
      <c r="PT122" s="13"/>
      <c r="PU122" s="13"/>
      <c r="PV122" s="13"/>
      <c r="PW122" s="13"/>
      <c r="PX122" s="13"/>
      <c r="PY122" s="13"/>
      <c r="PZ122" s="13"/>
      <c r="QA122" s="13"/>
      <c r="QB122" s="13"/>
      <c r="QC122" s="13"/>
      <c r="QD122" s="13"/>
      <c r="QE122" s="13"/>
      <c r="QF122" s="13"/>
      <c r="QG122" s="13"/>
      <c r="QH122" s="13"/>
      <c r="QI122" s="13"/>
      <c r="QJ122" s="13"/>
      <c r="QK122" s="13"/>
      <c r="QL122" s="13"/>
      <c r="QM122" s="13"/>
      <c r="QN122" s="13"/>
      <c r="QO122" s="13"/>
      <c r="QP122" s="13"/>
      <c r="QQ122" s="13"/>
      <c r="QR122" s="13"/>
      <c r="QS122" s="13"/>
      <c r="QT122" s="13"/>
      <c r="QU122" s="13"/>
      <c r="QV122" s="13"/>
      <c r="QW122" s="13"/>
      <c r="QX122" s="13"/>
      <c r="QY122" s="13"/>
      <c r="QZ122" s="13"/>
      <c r="RA122" s="13"/>
      <c r="RB122" s="13"/>
      <c r="RC122" s="13"/>
      <c r="RD122" s="13"/>
      <c r="RE122" s="13"/>
      <c r="RF122" s="13"/>
      <c r="RG122" s="13"/>
      <c r="RH122" s="13"/>
      <c r="RI122" s="13"/>
      <c r="RJ122" s="13"/>
      <c r="RK122" s="13"/>
      <c r="RL122" s="13"/>
      <c r="RM122" s="13"/>
      <c r="RN122" s="13"/>
      <c r="RO122" s="13"/>
      <c r="RP122" s="13"/>
      <c r="RQ122" s="13"/>
      <c r="RR122" s="13"/>
      <c r="RS122" s="13"/>
      <c r="RT122" s="13"/>
      <c r="RU122" s="13"/>
      <c r="RV122" s="13"/>
      <c r="RW122" s="13"/>
      <c r="RX122" s="13"/>
      <c r="RY122" s="13"/>
      <c r="RZ122" s="13"/>
      <c r="SA122" s="13"/>
      <c r="SB122" s="13"/>
      <c r="SC122" s="13"/>
      <c r="SD122" s="13"/>
      <c r="SE122" s="13"/>
      <c r="SF122" s="13"/>
      <c r="SG122" s="13"/>
      <c r="SH122" s="13"/>
      <c r="SI122" s="13"/>
      <c r="SJ122" s="13"/>
      <c r="SK122" s="13"/>
      <c r="SL122" s="13"/>
      <c r="SM122" s="13"/>
      <c r="SN122" s="13"/>
      <c r="SO122" s="13"/>
      <c r="SP122" s="13" t="s">
        <v>1615</v>
      </c>
      <c r="SQ122" s="13"/>
      <c r="SR122" s="13"/>
      <c r="SS122" s="13"/>
      <c r="ST122" s="13"/>
      <c r="SU122" s="13"/>
      <c r="SV122" s="13"/>
      <c r="SW122" s="13"/>
      <c r="SX122" s="13"/>
      <c r="SY122" s="13"/>
      <c r="SZ122" s="13"/>
      <c r="TA122" s="13"/>
      <c r="TB122" s="13"/>
      <c r="TC122" s="13"/>
      <c r="TD122" s="13" t="s">
        <v>1614</v>
      </c>
      <c r="TE122" s="13" t="s">
        <v>1614</v>
      </c>
      <c r="TF122" s="13" t="s">
        <v>1614</v>
      </c>
      <c r="TG122" s="13" t="s">
        <v>1614</v>
      </c>
      <c r="TH122" s="13" t="s">
        <v>1614</v>
      </c>
      <c r="TI122" s="13" t="s">
        <v>1614</v>
      </c>
      <c r="TJ122" s="13" t="s">
        <v>1614</v>
      </c>
      <c r="TK122" s="13" t="s">
        <v>1614</v>
      </c>
      <c r="TL122" s="13" t="s">
        <v>1614</v>
      </c>
      <c r="TM122" s="13" t="s">
        <v>1614</v>
      </c>
      <c r="TN122" s="13"/>
      <c r="TO122" s="13"/>
      <c r="TP122" s="13"/>
      <c r="TQ122" s="13"/>
      <c r="TR122" s="13"/>
      <c r="TS122" s="13"/>
      <c r="TT122" s="13"/>
      <c r="TU122" s="13"/>
      <c r="TV122" s="13"/>
      <c r="TW122" s="13"/>
      <c r="TX122" s="13"/>
      <c r="TY122" s="13"/>
      <c r="TZ122" s="13"/>
      <c r="UA122" s="13"/>
      <c r="UB122" s="13"/>
      <c r="UC122" s="13"/>
      <c r="UD122" s="13"/>
      <c r="UE122" s="13"/>
      <c r="UF122" s="13"/>
      <c r="UG122" s="13"/>
      <c r="UH122" s="13"/>
      <c r="UI122" s="13"/>
      <c r="UJ122" s="13"/>
      <c r="UK122" s="13"/>
      <c r="UL122" s="13"/>
      <c r="UM122" s="13"/>
      <c r="UN122" s="13"/>
      <c r="UO122" s="13"/>
      <c r="UP122" s="13"/>
      <c r="UQ122" s="13"/>
      <c r="UR122" s="13"/>
      <c r="US122" s="13"/>
      <c r="UT122" s="13"/>
      <c r="UU122" s="13"/>
      <c r="UV122" s="13"/>
      <c r="UW122" s="13"/>
      <c r="UX122" s="13"/>
      <c r="UY122" s="13"/>
      <c r="UZ122" s="13"/>
      <c r="VA122" s="13"/>
      <c r="VB122" s="13"/>
      <c r="VC122" s="13"/>
      <c r="VD122" s="13"/>
      <c r="VE122" s="13"/>
      <c r="VF122" s="13"/>
      <c r="VG122" s="13"/>
      <c r="VH122" s="13"/>
      <c r="VI122" s="13"/>
      <c r="VJ122" s="13"/>
      <c r="VK122" s="13"/>
      <c r="VL122" s="13"/>
      <c r="VM122" s="13"/>
      <c r="VN122" s="13"/>
      <c r="VO122" s="13"/>
      <c r="VP122" s="13"/>
      <c r="VQ122" s="13"/>
      <c r="VR122" s="13"/>
      <c r="VS122" s="13"/>
      <c r="VT122" s="13"/>
      <c r="VU122" s="13"/>
      <c r="VV122" s="13"/>
      <c r="VW122" s="13"/>
      <c r="VX122" s="13"/>
      <c r="VY122" s="13"/>
      <c r="VZ122" s="13"/>
      <c r="WA122" s="13"/>
      <c r="WB122" s="13"/>
      <c r="WC122" s="13"/>
      <c r="WD122" s="13"/>
      <c r="WE122" s="13"/>
      <c r="WF122" s="13"/>
      <c r="WG122" s="13"/>
      <c r="WH122" s="13"/>
      <c r="WI122" s="13"/>
      <c r="WJ122" s="13"/>
      <c r="WK122" s="13"/>
      <c r="WL122" s="13"/>
      <c r="WM122" s="13"/>
      <c r="WN122" s="13"/>
      <c r="WO122" s="13"/>
      <c r="WP122" s="13"/>
      <c r="WQ122" s="13"/>
      <c r="WR122" s="13"/>
      <c r="WS122" s="13"/>
      <c r="WT122" s="13"/>
      <c r="WU122" s="13"/>
      <c r="WV122" s="13"/>
      <c r="WW122" s="13"/>
      <c r="WX122" s="13"/>
      <c r="WY122" s="13"/>
      <c r="WZ122" s="13"/>
      <c r="XA122" s="13"/>
      <c r="XB122" s="13"/>
      <c r="XC122" s="13"/>
      <c r="XD122" s="13"/>
      <c r="XE122" s="13"/>
      <c r="XF122" s="13"/>
      <c r="XG122" s="13"/>
      <c r="XH122" s="13"/>
      <c r="XI122" s="13"/>
      <c r="XJ122" s="13"/>
      <c r="XK122" s="13"/>
      <c r="XL122" s="13"/>
      <c r="XM122" s="13"/>
      <c r="XN122" s="13"/>
      <c r="XO122" s="13"/>
      <c r="XP122" s="13"/>
      <c r="XQ122" s="13"/>
      <c r="XR122" s="13"/>
      <c r="XS122" s="13"/>
      <c r="XT122" s="13"/>
      <c r="XU122" s="13"/>
      <c r="XV122" s="13"/>
      <c r="XW122" s="13"/>
      <c r="XX122" s="13"/>
      <c r="XZ122" s="14" t="b">
        <f>A122='Fountain Inputs'!A121</f>
        <v>1</v>
      </c>
    </row>
    <row r="123" spans="1:650">
      <c r="A123" s="13" t="str">
        <f>B123&amp;RIGHT(C123,2)</f>
        <v>SVE22</v>
      </c>
      <c r="B123" s="13" t="s">
        <v>15</v>
      </c>
      <c r="C123" s="13" t="s">
        <v>1613</v>
      </c>
      <c r="D123" s="13"/>
      <c r="E123" s="13"/>
      <c r="F123" s="13"/>
      <c r="G123" s="13"/>
      <c r="H123" s="13"/>
      <c r="I123" s="13"/>
      <c r="J123" s="13"/>
      <c r="K123" s="13" t="s">
        <v>1616</v>
      </c>
      <c r="L123" s="13"/>
      <c r="M123" s="13"/>
      <c r="N123" s="13"/>
      <c r="O123" s="13"/>
      <c r="P123" s="13"/>
      <c r="Q123" s="13"/>
      <c r="R123" s="13"/>
      <c r="S123" s="13"/>
      <c r="T123" s="13"/>
      <c r="U123" s="13"/>
      <c r="V123" s="13"/>
      <c r="W123" s="13"/>
      <c r="X123" s="13"/>
      <c r="Y123" s="13"/>
      <c r="Z123" s="13"/>
      <c r="AA123" s="13"/>
      <c r="AB123" s="13"/>
      <c r="AC123" s="13"/>
      <c r="AD123" s="13"/>
      <c r="AE123" s="13"/>
      <c r="AF123" s="13"/>
      <c r="AG123" s="13"/>
      <c r="AH123" s="13"/>
      <c r="AI123" s="13"/>
      <c r="AJ123" s="13"/>
      <c r="AK123" s="13"/>
      <c r="AL123" s="13"/>
      <c r="AM123" s="13"/>
      <c r="AN123" s="13"/>
      <c r="AO123" s="13"/>
      <c r="AP123" s="13"/>
      <c r="AQ123" s="13"/>
      <c r="AR123" s="13"/>
      <c r="AS123" s="13"/>
      <c r="AT123" s="13"/>
      <c r="AU123" s="13"/>
      <c r="AV123" s="13"/>
      <c r="AW123" s="13"/>
      <c r="AX123" s="13"/>
      <c r="AY123" s="13"/>
      <c r="AZ123" s="13"/>
      <c r="BA123" s="13"/>
      <c r="BB123" s="13"/>
      <c r="BC123" s="13"/>
      <c r="BD123" s="13"/>
      <c r="BE123" s="13"/>
      <c r="BF123" s="13"/>
      <c r="BG123" s="13" t="s">
        <v>1836</v>
      </c>
      <c r="BH123" s="13"/>
      <c r="BI123" s="13"/>
      <c r="BJ123" s="13"/>
      <c r="BK123" s="13"/>
      <c r="BL123" s="13"/>
      <c r="BM123" s="13"/>
      <c r="BN123" s="13" t="s">
        <v>1836</v>
      </c>
      <c r="BO123" s="13"/>
      <c r="BP123" s="13"/>
      <c r="BQ123" s="13"/>
      <c r="BR123" s="13" t="s">
        <v>1616</v>
      </c>
      <c r="BS123" s="13"/>
      <c r="BT123" s="13"/>
      <c r="BU123" s="13" t="s">
        <v>1616</v>
      </c>
      <c r="BV123" s="13"/>
      <c r="BW123" s="13"/>
      <c r="BX123" s="13"/>
      <c r="BY123" s="13"/>
      <c r="BZ123" s="13"/>
      <c r="CA123" s="13"/>
      <c r="CB123" s="13"/>
      <c r="CC123" s="13"/>
      <c r="CD123" s="13"/>
      <c r="CE123" s="13"/>
      <c r="CF123" s="13"/>
      <c r="CG123" s="13" t="s">
        <v>1619</v>
      </c>
      <c r="CH123" s="13"/>
      <c r="CI123" s="13"/>
      <c r="CJ123" s="13"/>
      <c r="CK123" s="13"/>
      <c r="CL123" s="13"/>
      <c r="CM123" s="13" t="s">
        <v>1619</v>
      </c>
      <c r="CN123" s="13"/>
      <c r="CO123" s="13"/>
      <c r="CP123" s="13"/>
      <c r="CQ123" s="13"/>
      <c r="CR123" s="13"/>
      <c r="CS123" s="13"/>
      <c r="CT123" s="13"/>
      <c r="CU123" s="13"/>
      <c r="CV123" s="13"/>
      <c r="CW123" s="13"/>
      <c r="CX123" s="13"/>
      <c r="CY123" s="13"/>
      <c r="CZ123" s="13"/>
      <c r="DA123" s="13"/>
      <c r="DB123" s="13"/>
      <c r="DC123" s="13"/>
      <c r="DD123" s="13"/>
      <c r="DE123" s="13"/>
      <c r="DF123" s="13"/>
      <c r="DG123" s="13"/>
      <c r="DH123" s="13"/>
      <c r="DI123" s="13"/>
      <c r="DJ123" s="13"/>
      <c r="DK123" s="13"/>
      <c r="DL123" s="13"/>
      <c r="DM123" s="13"/>
      <c r="DN123" s="13"/>
      <c r="DO123" s="13"/>
      <c r="DP123" s="13"/>
      <c r="DQ123" s="13"/>
      <c r="DR123" s="13"/>
      <c r="DS123" s="13"/>
      <c r="DT123" s="13"/>
      <c r="DU123" s="13"/>
      <c r="DV123" s="13"/>
      <c r="DW123" s="13"/>
      <c r="DX123" s="13"/>
      <c r="DY123" s="13"/>
      <c r="DZ123" s="13"/>
      <c r="EA123" s="13"/>
      <c r="EB123" s="13"/>
      <c r="EC123" s="13"/>
      <c r="ED123" s="13"/>
      <c r="EE123" s="13"/>
      <c r="EF123" s="13"/>
      <c r="EG123" s="13"/>
      <c r="EH123" s="13"/>
      <c r="EI123" s="13"/>
      <c r="EJ123" s="13"/>
      <c r="EK123" s="13"/>
      <c r="EL123" s="13"/>
      <c r="EM123" s="13"/>
      <c r="EN123" s="13"/>
      <c r="EO123" s="13"/>
      <c r="EP123" s="13"/>
      <c r="EQ123" s="13"/>
      <c r="ER123" s="13"/>
      <c r="ES123" s="13"/>
      <c r="ET123" s="13"/>
      <c r="EU123" s="13"/>
      <c r="EV123" s="13"/>
      <c r="EW123" s="13"/>
      <c r="EX123" s="13"/>
      <c r="EY123" s="13"/>
      <c r="EZ123" s="13"/>
      <c r="FA123" s="13"/>
      <c r="FB123" s="13"/>
      <c r="FC123" s="13"/>
      <c r="FD123" s="13"/>
      <c r="FE123" s="13"/>
      <c r="FF123" s="13"/>
      <c r="FG123" s="13"/>
      <c r="FH123" s="13"/>
      <c r="FI123" s="13"/>
      <c r="FJ123" s="13"/>
      <c r="FK123" s="13"/>
      <c r="FL123" s="13"/>
      <c r="FM123" s="13"/>
      <c r="FN123" s="13"/>
      <c r="FO123" s="13"/>
      <c r="FP123" s="13"/>
      <c r="FQ123" s="13"/>
      <c r="FR123" s="13"/>
      <c r="FS123" s="13"/>
      <c r="FT123" s="13"/>
      <c r="FU123" s="13"/>
      <c r="FV123" s="13"/>
      <c r="FW123" s="13"/>
      <c r="FX123" s="13"/>
      <c r="FY123" s="13"/>
      <c r="FZ123" s="13"/>
      <c r="GA123" s="13"/>
      <c r="GB123" s="13"/>
      <c r="GC123" s="13"/>
      <c r="GD123" s="13"/>
      <c r="GE123" s="13"/>
      <c r="GF123" s="13"/>
      <c r="GG123" s="13"/>
      <c r="GH123" s="13"/>
      <c r="GI123" s="13"/>
      <c r="GJ123" s="13"/>
      <c r="GK123" s="13"/>
      <c r="GL123" s="13"/>
      <c r="GM123" s="13"/>
      <c r="GN123" s="13"/>
      <c r="GO123" s="13"/>
      <c r="GP123" s="13"/>
      <c r="GQ123" s="13"/>
      <c r="GR123" s="13"/>
      <c r="GS123" s="13"/>
      <c r="GT123" s="13"/>
      <c r="GU123" s="13"/>
      <c r="GV123" s="13"/>
      <c r="GW123" s="13"/>
      <c r="GX123" s="13"/>
      <c r="GY123" s="13"/>
      <c r="GZ123" s="13"/>
      <c r="HA123" s="13"/>
      <c r="HB123" s="13"/>
      <c r="HC123" s="13"/>
      <c r="HD123" s="13"/>
      <c r="HE123" s="13"/>
      <c r="HF123" s="13"/>
      <c r="HG123" s="13"/>
      <c r="HH123" s="13"/>
      <c r="HI123" s="13"/>
      <c r="HJ123" s="13"/>
      <c r="HK123" s="13"/>
      <c r="HL123" s="13"/>
      <c r="HM123" s="13"/>
      <c r="HN123" s="13"/>
      <c r="HO123" s="13"/>
      <c r="HP123" s="13"/>
      <c r="HQ123" s="13"/>
      <c r="HR123" s="13"/>
      <c r="HS123" s="13"/>
      <c r="HT123" s="13"/>
      <c r="HU123" s="13"/>
      <c r="HV123" s="13"/>
      <c r="HW123" s="13"/>
      <c r="HX123" s="13"/>
      <c r="HY123" s="13"/>
      <c r="HZ123" s="13"/>
      <c r="IA123" s="13"/>
      <c r="IB123" s="13"/>
      <c r="IC123" s="13"/>
      <c r="ID123" s="13"/>
      <c r="IE123" s="13"/>
      <c r="IF123" s="13"/>
      <c r="IG123" s="13"/>
      <c r="IH123" s="13"/>
      <c r="II123" s="13"/>
      <c r="IJ123" s="13"/>
      <c r="IK123" s="13"/>
      <c r="IL123" s="13"/>
      <c r="IM123" s="13"/>
      <c r="IN123" s="13"/>
      <c r="IO123" s="13"/>
      <c r="IP123" s="13"/>
      <c r="IQ123" s="13"/>
      <c r="IR123" s="13"/>
      <c r="IS123" s="13"/>
      <c r="IT123" s="13"/>
      <c r="IU123" s="13"/>
      <c r="IV123" s="13"/>
      <c r="IW123" s="13"/>
      <c r="IX123" s="13"/>
      <c r="IY123" s="13"/>
      <c r="IZ123" s="13"/>
      <c r="JA123" s="13"/>
      <c r="JB123" s="13"/>
      <c r="JC123" s="13"/>
      <c r="JD123" s="13"/>
      <c r="JE123" s="13"/>
      <c r="JF123" s="13"/>
      <c r="JG123" s="13"/>
      <c r="JH123" s="13"/>
      <c r="JI123" s="13"/>
      <c r="JJ123" s="13"/>
      <c r="JK123" s="13"/>
      <c r="JL123" s="13"/>
      <c r="JM123" s="13"/>
      <c r="JN123" s="13"/>
      <c r="JO123" s="13"/>
      <c r="JP123" s="13"/>
      <c r="JQ123" s="13"/>
      <c r="JR123" s="13"/>
      <c r="JS123" s="13"/>
      <c r="JT123" s="13"/>
      <c r="JU123" s="13"/>
      <c r="JV123" s="13"/>
      <c r="JW123" s="13"/>
      <c r="JX123" s="13"/>
      <c r="JY123" s="13"/>
      <c r="JZ123" s="13"/>
      <c r="KA123" s="13"/>
      <c r="KB123" s="13"/>
      <c r="KC123" s="13"/>
      <c r="KD123" s="13"/>
      <c r="KE123" s="13"/>
      <c r="KF123" s="13"/>
      <c r="KG123" s="13"/>
      <c r="KH123" s="13"/>
      <c r="KI123" s="13"/>
      <c r="KJ123" s="13"/>
      <c r="KK123" s="13"/>
      <c r="KL123" s="13"/>
      <c r="KM123" s="13"/>
      <c r="KN123" s="13"/>
      <c r="KO123" s="13"/>
      <c r="KP123" s="13"/>
      <c r="KQ123" s="13"/>
      <c r="KR123" s="13"/>
      <c r="KS123" s="13"/>
      <c r="KT123" s="13"/>
      <c r="KU123" s="13"/>
      <c r="KV123" s="13"/>
      <c r="KW123" s="13"/>
      <c r="KX123" s="13"/>
      <c r="KY123" s="13"/>
      <c r="KZ123" s="13"/>
      <c r="LA123" s="13"/>
      <c r="LB123" s="13"/>
      <c r="LC123" s="13"/>
      <c r="LD123" s="13"/>
      <c r="LE123" s="13"/>
      <c r="LF123" s="13"/>
      <c r="LG123" s="13"/>
      <c r="LH123" s="13"/>
      <c r="LI123" s="13"/>
      <c r="LJ123" s="13"/>
      <c r="LK123" s="13"/>
      <c r="LL123" s="13"/>
      <c r="LM123" s="13"/>
      <c r="LN123" s="13"/>
      <c r="LO123" s="13"/>
      <c r="LP123" s="13"/>
      <c r="LQ123" s="13"/>
      <c r="LR123" s="13"/>
      <c r="LS123" s="13"/>
      <c r="LT123" s="13"/>
      <c r="LU123" s="13"/>
      <c r="LV123" s="13"/>
      <c r="LW123" s="13"/>
      <c r="LX123" s="13"/>
      <c r="LY123" s="13"/>
      <c r="LZ123" s="13"/>
      <c r="MA123" s="13"/>
      <c r="MB123" s="13"/>
      <c r="MC123" s="13"/>
      <c r="MD123" s="13"/>
      <c r="ME123" s="13"/>
      <c r="MF123" s="13"/>
      <c r="MG123" s="13"/>
      <c r="MH123" s="13"/>
      <c r="MI123" s="13"/>
      <c r="MJ123" s="13"/>
      <c r="MK123" s="13"/>
      <c r="ML123" s="13"/>
      <c r="MM123" s="13"/>
      <c r="MN123" s="13"/>
      <c r="MO123" s="13"/>
      <c r="MP123" s="13"/>
      <c r="MQ123" s="13"/>
      <c r="MR123" s="13"/>
      <c r="MS123" s="13"/>
      <c r="MT123" s="13"/>
      <c r="MU123" s="13"/>
      <c r="MV123" s="13"/>
      <c r="MW123" s="13"/>
      <c r="MX123" s="13"/>
      <c r="MY123" s="13"/>
      <c r="MZ123" s="13"/>
      <c r="NA123" s="13"/>
      <c r="NB123" s="13"/>
      <c r="NC123" s="13"/>
      <c r="ND123" s="13"/>
      <c r="NE123" s="13"/>
      <c r="NF123" s="13"/>
      <c r="NG123" s="13"/>
      <c r="NH123" s="13"/>
      <c r="NI123" s="13"/>
      <c r="NJ123" s="13"/>
      <c r="NK123" s="13"/>
      <c r="NL123" s="13"/>
      <c r="NM123" s="13"/>
      <c r="NN123" s="13"/>
      <c r="NO123" s="13"/>
      <c r="NP123" s="13"/>
      <c r="NQ123" s="13"/>
      <c r="NR123" s="13"/>
      <c r="NS123" s="13"/>
      <c r="NT123" s="13"/>
      <c r="NU123" s="13"/>
      <c r="NV123" s="13"/>
      <c r="NW123" s="13"/>
      <c r="NX123" s="13"/>
      <c r="NY123" s="13"/>
      <c r="NZ123" s="13"/>
      <c r="OA123" s="13"/>
      <c r="OB123" s="13"/>
      <c r="OC123" s="13"/>
      <c r="OD123" s="13"/>
      <c r="OE123" s="13"/>
      <c r="OF123" s="13"/>
      <c r="OG123" s="13"/>
      <c r="OH123" s="13"/>
      <c r="OI123" s="13"/>
      <c r="OJ123" s="13"/>
      <c r="OK123" s="13"/>
      <c r="OL123" s="13"/>
      <c r="OM123" s="13"/>
      <c r="ON123" s="13"/>
      <c r="OO123" s="13"/>
      <c r="OP123" s="13"/>
      <c r="OQ123" s="13"/>
      <c r="OR123" s="13"/>
      <c r="OS123" s="13"/>
      <c r="OT123" s="13"/>
      <c r="OU123" s="13"/>
      <c r="OV123" s="13"/>
      <c r="OW123" s="13"/>
      <c r="OX123" s="13"/>
      <c r="OY123" s="13"/>
      <c r="OZ123" s="13"/>
      <c r="PA123" s="13"/>
      <c r="PB123" s="13"/>
      <c r="PC123" s="13"/>
      <c r="PD123" s="13"/>
      <c r="PE123" s="13"/>
      <c r="PF123" s="13"/>
      <c r="PG123" s="13"/>
      <c r="PH123" s="13"/>
      <c r="PI123" s="13"/>
      <c r="PJ123" s="13"/>
      <c r="PK123" s="13"/>
      <c r="PL123" s="13"/>
      <c r="PM123" s="13"/>
      <c r="PN123" s="13"/>
      <c r="PO123" s="13"/>
      <c r="PP123" s="13"/>
      <c r="PQ123" s="13"/>
      <c r="PR123" s="13"/>
      <c r="PS123" s="13"/>
      <c r="PT123" s="13"/>
      <c r="PU123" s="13"/>
      <c r="PV123" s="13"/>
      <c r="PW123" s="13"/>
      <c r="PX123" s="13"/>
      <c r="PY123" s="13"/>
      <c r="PZ123" s="13"/>
      <c r="QA123" s="13"/>
      <c r="QB123" s="13"/>
      <c r="QC123" s="13"/>
      <c r="QD123" s="13"/>
      <c r="QE123" s="13"/>
      <c r="QF123" s="13"/>
      <c r="QG123" s="13"/>
      <c r="QH123" s="13"/>
      <c r="QI123" s="13"/>
      <c r="QJ123" s="13"/>
      <c r="QK123" s="13"/>
      <c r="QL123" s="13"/>
      <c r="QM123" s="13"/>
      <c r="QN123" s="13"/>
      <c r="QO123" s="13"/>
      <c r="QP123" s="13"/>
      <c r="QQ123" s="13"/>
      <c r="QR123" s="13"/>
      <c r="QS123" s="13"/>
      <c r="QT123" s="13"/>
      <c r="QU123" s="13"/>
      <c r="QV123" s="13"/>
      <c r="QW123" s="13"/>
      <c r="QX123" s="13"/>
      <c r="QY123" s="13"/>
      <c r="QZ123" s="13"/>
      <c r="RA123" s="13"/>
      <c r="RB123" s="13"/>
      <c r="RC123" s="13"/>
      <c r="RD123" s="13"/>
      <c r="RE123" s="13"/>
      <c r="RF123" s="13"/>
      <c r="RG123" s="13"/>
      <c r="RH123" s="13"/>
      <c r="RI123" s="13"/>
      <c r="RJ123" s="13"/>
      <c r="RK123" s="13"/>
      <c r="RL123" s="13"/>
      <c r="RM123" s="13"/>
      <c r="RN123" s="13"/>
      <c r="RO123" s="13"/>
      <c r="RP123" s="13"/>
      <c r="RQ123" s="13"/>
      <c r="RR123" s="13"/>
      <c r="RS123" s="13"/>
      <c r="RT123" s="13"/>
      <c r="RU123" s="13"/>
      <c r="RV123" s="13"/>
      <c r="RW123" s="13"/>
      <c r="RX123" s="13"/>
      <c r="RY123" s="13"/>
      <c r="RZ123" s="13"/>
      <c r="SA123" s="13"/>
      <c r="SB123" s="13"/>
      <c r="SC123" s="13"/>
      <c r="SD123" s="13"/>
      <c r="SE123" s="13"/>
      <c r="SF123" s="13"/>
      <c r="SG123" s="13"/>
      <c r="SH123" s="13"/>
      <c r="SI123" s="13"/>
      <c r="SJ123" s="13"/>
      <c r="SK123" s="13"/>
      <c r="SL123" s="13"/>
      <c r="SM123" s="13"/>
      <c r="SN123" s="13"/>
      <c r="SO123" s="13"/>
      <c r="SP123" s="13" t="s">
        <v>1615</v>
      </c>
      <c r="SQ123" s="13"/>
      <c r="SR123" s="13"/>
      <c r="SS123" s="13"/>
      <c r="ST123" s="13"/>
      <c r="SU123" s="13"/>
      <c r="SV123" s="13"/>
      <c r="SW123" s="13"/>
      <c r="SX123" s="13"/>
      <c r="SY123" s="13"/>
      <c r="SZ123" s="13"/>
      <c r="TA123" s="13"/>
      <c r="TB123" s="13"/>
      <c r="TC123" s="13"/>
      <c r="TD123" s="13" t="s">
        <v>1614</v>
      </c>
      <c r="TE123" s="13"/>
      <c r="TF123" s="13"/>
      <c r="TG123" s="13"/>
      <c r="TH123" s="13"/>
      <c r="TI123" s="13"/>
      <c r="TJ123" s="13"/>
      <c r="TK123" s="13"/>
      <c r="TL123" s="13"/>
      <c r="TM123" s="13"/>
      <c r="TN123" s="13"/>
      <c r="TO123" s="13"/>
      <c r="TP123" s="13"/>
      <c r="TQ123" s="13"/>
      <c r="TR123" s="13"/>
      <c r="TS123" s="13"/>
      <c r="TT123" s="13"/>
      <c r="TU123" s="13"/>
      <c r="TV123" s="13"/>
      <c r="TW123" s="13"/>
      <c r="TX123" s="13"/>
      <c r="TY123" s="13"/>
      <c r="TZ123" s="13"/>
      <c r="UA123" s="13"/>
      <c r="UB123" s="13"/>
      <c r="UC123" s="13"/>
      <c r="UD123" s="13"/>
      <c r="UE123" s="13"/>
      <c r="UF123" s="13"/>
      <c r="UG123" s="13"/>
      <c r="UH123" s="13"/>
      <c r="UI123" s="13"/>
      <c r="UJ123" s="13"/>
      <c r="UK123" s="13"/>
      <c r="UL123" s="13"/>
      <c r="UM123" s="13"/>
      <c r="UN123" s="13"/>
      <c r="UO123" s="13"/>
      <c r="UP123" s="13"/>
      <c r="UQ123" s="13"/>
      <c r="UR123" s="13"/>
      <c r="US123" s="13"/>
      <c r="UT123" s="13"/>
      <c r="UU123" s="13"/>
      <c r="UV123" s="13"/>
      <c r="UW123" s="13"/>
      <c r="UX123" s="13"/>
      <c r="UY123" s="13"/>
      <c r="UZ123" s="13"/>
      <c r="VA123" s="13"/>
      <c r="VB123" s="13"/>
      <c r="VC123" s="13"/>
      <c r="VD123" s="13"/>
      <c r="VE123" s="13"/>
      <c r="VF123" s="13"/>
      <c r="VG123" s="13"/>
      <c r="VH123" s="13"/>
      <c r="VI123" s="13"/>
      <c r="VJ123" s="13"/>
      <c r="VK123" s="13"/>
      <c r="VL123" s="13"/>
      <c r="VM123" s="13"/>
      <c r="VN123" s="13"/>
      <c r="VO123" s="13"/>
      <c r="VP123" s="13"/>
      <c r="VQ123" s="13"/>
      <c r="VR123" s="13"/>
      <c r="VS123" s="13"/>
      <c r="VT123" s="13"/>
      <c r="VU123" s="13"/>
      <c r="VV123" s="13"/>
      <c r="VW123" s="13"/>
      <c r="VX123" s="13"/>
      <c r="VY123" s="13"/>
      <c r="VZ123" s="13"/>
      <c r="WA123" s="13"/>
      <c r="WB123" s="13"/>
      <c r="WC123" s="13"/>
      <c r="WD123" s="13"/>
      <c r="WE123" s="13"/>
      <c r="WF123" s="13"/>
      <c r="WG123" s="13"/>
      <c r="WH123" s="13"/>
      <c r="WI123" s="13"/>
      <c r="WJ123" s="13"/>
      <c r="WK123" s="13"/>
      <c r="WL123" s="13"/>
      <c r="WM123" s="13"/>
      <c r="WN123" s="13"/>
      <c r="WO123" s="13"/>
      <c r="WP123" s="13"/>
      <c r="WQ123" s="13"/>
      <c r="WR123" s="13"/>
      <c r="WS123" s="13"/>
      <c r="WT123" s="13"/>
      <c r="WU123" s="13"/>
      <c r="WV123" s="13"/>
      <c r="WW123" s="13"/>
      <c r="WX123" s="13"/>
      <c r="WY123" s="13"/>
      <c r="WZ123" s="13"/>
      <c r="XA123" s="13"/>
      <c r="XB123" s="13"/>
      <c r="XC123" s="13"/>
      <c r="XD123" s="13"/>
      <c r="XE123" s="13"/>
      <c r="XF123" s="13"/>
      <c r="XG123" s="13"/>
      <c r="XH123" s="13"/>
      <c r="XI123" s="13"/>
      <c r="XJ123" s="13"/>
      <c r="XK123" s="13" t="s">
        <v>1798</v>
      </c>
      <c r="XL123" s="13" t="s">
        <v>1798</v>
      </c>
      <c r="XM123" s="13" t="s">
        <v>1798</v>
      </c>
      <c r="XN123" s="13"/>
      <c r="XO123" s="13"/>
      <c r="XP123" s="13"/>
      <c r="XQ123" s="13"/>
      <c r="XR123" s="13"/>
      <c r="XS123" s="13"/>
      <c r="XT123" s="13"/>
      <c r="XU123" s="13"/>
      <c r="XV123" s="13"/>
      <c r="XW123" s="13"/>
      <c r="XX123" s="13"/>
      <c r="XZ123" s="14" t="b">
        <f>A123='Fountain Inputs'!A122</f>
        <v>1</v>
      </c>
    </row>
    <row r="124" spans="1:650">
      <c r="A124" s="13" t="str">
        <f t="shared" si="1"/>
        <v>HDD12</v>
      </c>
      <c r="B124" s="13" t="s">
        <v>11</v>
      </c>
      <c r="C124" s="13" t="s">
        <v>1</v>
      </c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  <c r="V124" s="13"/>
      <c r="W124" s="13"/>
      <c r="X124" s="13"/>
      <c r="Y124" s="13"/>
      <c r="Z124" s="13"/>
      <c r="AA124" s="13"/>
      <c r="AB124" s="13"/>
      <c r="AC124" s="13"/>
      <c r="AD124" s="13"/>
      <c r="AE124" s="13"/>
      <c r="AF124" s="13"/>
      <c r="AG124" s="13"/>
      <c r="AH124" s="13"/>
      <c r="AI124" s="13"/>
      <c r="AJ124" s="13"/>
      <c r="AK124" s="13"/>
      <c r="AL124" s="13"/>
      <c r="AM124" s="13"/>
      <c r="AN124" s="13"/>
      <c r="AO124" s="13"/>
      <c r="AP124" s="13"/>
      <c r="AQ124" s="13"/>
      <c r="AR124" s="13"/>
      <c r="AS124" s="13"/>
      <c r="AT124" s="13"/>
      <c r="AU124" s="13"/>
      <c r="AV124" s="13"/>
      <c r="AW124" s="13"/>
      <c r="AX124" s="13"/>
      <c r="AY124" s="13"/>
      <c r="AZ124" s="13"/>
      <c r="BA124" s="13"/>
      <c r="BB124" s="13"/>
      <c r="BC124" s="13"/>
      <c r="BD124" s="13"/>
      <c r="BE124" s="13"/>
      <c r="BF124" s="13"/>
      <c r="BG124" s="13"/>
      <c r="BH124" s="13"/>
      <c r="BI124" s="13"/>
      <c r="BJ124" s="13"/>
      <c r="BK124" s="13"/>
      <c r="BL124" s="13"/>
      <c r="BM124" s="13"/>
      <c r="BN124" s="13"/>
      <c r="BO124" s="13"/>
      <c r="BP124" s="13"/>
      <c r="BQ124" s="13"/>
      <c r="BR124" s="13"/>
      <c r="BS124" s="13"/>
      <c r="BT124" s="13"/>
      <c r="BU124" s="13"/>
      <c r="BV124" s="13"/>
      <c r="BW124" s="13"/>
      <c r="BX124" s="13"/>
      <c r="BY124" s="13"/>
      <c r="BZ124" s="13"/>
      <c r="CA124" s="13"/>
      <c r="CB124" s="13"/>
      <c r="CC124" s="13"/>
      <c r="CD124" s="13"/>
      <c r="CE124" s="13"/>
      <c r="CF124" s="13"/>
      <c r="CG124" s="13"/>
      <c r="CH124" s="13"/>
      <c r="CI124" s="13"/>
      <c r="CJ124" s="13"/>
      <c r="CK124" s="13"/>
      <c r="CL124" s="13"/>
      <c r="CM124" s="13"/>
      <c r="CN124" s="13"/>
      <c r="CO124" s="13"/>
      <c r="CP124" s="13"/>
      <c r="CQ124" s="13"/>
      <c r="CR124" s="13"/>
      <c r="CS124" s="13"/>
      <c r="CT124" s="13"/>
      <c r="CU124" s="13"/>
      <c r="CV124" s="13"/>
      <c r="CW124" s="13"/>
      <c r="CX124" s="13"/>
      <c r="CY124" s="13"/>
      <c r="CZ124" s="13"/>
      <c r="DA124" s="13"/>
      <c r="DB124" s="13"/>
      <c r="DC124" s="13"/>
      <c r="DD124" s="13"/>
      <c r="DE124" s="13"/>
      <c r="DF124" s="13"/>
      <c r="DG124" s="13"/>
      <c r="DH124" s="13"/>
      <c r="DI124" s="13"/>
      <c r="DJ124" s="13"/>
      <c r="DK124" s="13"/>
      <c r="DL124" s="13"/>
      <c r="DM124" s="13"/>
      <c r="DN124" s="13"/>
      <c r="DO124" s="13"/>
      <c r="DP124" s="13"/>
      <c r="DQ124" s="13"/>
      <c r="DR124" s="13"/>
      <c r="DS124" s="13"/>
      <c r="DT124" s="13"/>
      <c r="DU124" s="13"/>
      <c r="DV124" s="13"/>
      <c r="DW124" s="13"/>
      <c r="DX124" s="13"/>
      <c r="DY124" s="13"/>
      <c r="DZ124" s="13"/>
      <c r="EA124" s="13"/>
      <c r="EB124" s="13"/>
      <c r="EC124" s="13"/>
      <c r="ED124" s="13"/>
      <c r="EE124" s="13"/>
      <c r="EF124" s="13"/>
      <c r="EG124" s="13"/>
      <c r="EH124" s="13"/>
      <c r="EI124" s="13"/>
      <c r="EJ124" s="13"/>
      <c r="EK124" s="13"/>
      <c r="EL124" s="13"/>
      <c r="EM124" s="13"/>
      <c r="EN124" s="13"/>
      <c r="EO124" s="13"/>
      <c r="EP124" s="13"/>
      <c r="EQ124" s="13"/>
      <c r="ER124" s="13"/>
      <c r="ES124" s="13"/>
      <c r="ET124" s="13"/>
      <c r="EU124" s="13"/>
      <c r="EV124" s="13"/>
      <c r="EW124" s="13"/>
      <c r="EX124" s="13"/>
      <c r="EY124" s="13"/>
      <c r="EZ124" s="13"/>
      <c r="FA124" s="13"/>
      <c r="FB124" s="13"/>
      <c r="FC124" s="13"/>
      <c r="FD124" s="13"/>
      <c r="FE124" s="13"/>
      <c r="FF124" s="13"/>
      <c r="FG124" s="13"/>
      <c r="FH124" s="13"/>
      <c r="FI124" s="13"/>
      <c r="FJ124" s="13"/>
      <c r="FK124" s="13"/>
      <c r="FL124" s="13"/>
      <c r="FM124" s="13"/>
      <c r="FN124" s="13"/>
      <c r="FO124" s="13"/>
      <c r="FP124" s="13"/>
      <c r="FQ124" s="13"/>
      <c r="FR124" s="13"/>
      <c r="FS124" s="13"/>
      <c r="FT124" s="13"/>
      <c r="FU124" s="13"/>
      <c r="FV124" s="13"/>
      <c r="FW124" s="13"/>
      <c r="FX124" s="13"/>
      <c r="FY124" s="13"/>
      <c r="FZ124" s="13"/>
      <c r="GA124" s="13"/>
      <c r="GB124" s="13"/>
      <c r="GC124" s="13"/>
      <c r="GD124" s="13"/>
      <c r="GE124" s="13"/>
      <c r="GF124" s="13"/>
      <c r="GG124" s="13"/>
      <c r="GH124" s="13"/>
      <c r="GI124" s="13"/>
      <c r="GJ124" s="13"/>
      <c r="GK124" s="13"/>
      <c r="GL124" s="13"/>
      <c r="GM124" s="13"/>
      <c r="GN124" s="13"/>
      <c r="GO124" s="13"/>
      <c r="GP124" s="13"/>
      <c r="GQ124" s="13"/>
      <c r="GR124" s="13"/>
      <c r="GS124" s="13"/>
      <c r="GT124" s="13"/>
      <c r="GU124" s="13"/>
      <c r="GV124" s="13"/>
      <c r="GW124" s="13"/>
      <c r="GX124" s="13"/>
      <c r="GY124" s="13"/>
      <c r="GZ124" s="13"/>
      <c r="HA124" s="13"/>
      <c r="HB124" s="13"/>
      <c r="HC124" s="13"/>
      <c r="HD124" s="13"/>
      <c r="HE124" s="13"/>
      <c r="HF124" s="13"/>
      <c r="HG124" s="13"/>
      <c r="HH124" s="13"/>
      <c r="HI124" s="13"/>
      <c r="HJ124" s="13"/>
      <c r="HK124" s="13"/>
      <c r="HL124" s="13"/>
      <c r="HM124" s="13"/>
      <c r="HN124" s="13"/>
      <c r="HO124" s="13"/>
      <c r="HP124" s="13"/>
      <c r="HQ124" s="13"/>
      <c r="HR124" s="13"/>
      <c r="HS124" s="13"/>
      <c r="HT124" s="13"/>
      <c r="HU124" s="13"/>
      <c r="HV124" s="13"/>
      <c r="HW124" s="13"/>
      <c r="HX124" s="13"/>
      <c r="HY124" s="13"/>
      <c r="HZ124" s="13"/>
      <c r="IA124" s="13"/>
      <c r="IB124" s="13"/>
      <c r="IC124" s="13"/>
      <c r="ID124" s="13"/>
      <c r="IE124" s="13"/>
      <c r="IF124" s="13"/>
      <c r="IG124" s="13"/>
      <c r="IH124" s="13"/>
      <c r="II124" s="13"/>
      <c r="IJ124" s="13"/>
      <c r="IK124" s="13"/>
      <c r="IL124" s="13"/>
      <c r="IM124" s="13"/>
      <c r="IN124" s="13"/>
      <c r="IO124" s="13"/>
      <c r="IP124" s="13"/>
      <c r="IQ124" s="13"/>
      <c r="IR124" s="13"/>
      <c r="IS124" s="13"/>
      <c r="IT124" s="13"/>
      <c r="IU124" s="13"/>
      <c r="IV124" s="13"/>
      <c r="IW124" s="13"/>
      <c r="IX124" s="13"/>
      <c r="IY124" s="13"/>
      <c r="IZ124" s="13"/>
      <c r="JA124" s="13"/>
      <c r="JB124" s="13"/>
      <c r="JC124" s="13"/>
      <c r="JD124" s="13"/>
      <c r="JE124" s="13"/>
      <c r="JF124" s="13"/>
      <c r="JG124" s="13"/>
      <c r="JH124" s="13"/>
      <c r="JI124" s="13"/>
      <c r="JJ124" s="13"/>
      <c r="JK124" s="13"/>
      <c r="JL124" s="13"/>
      <c r="JM124" s="13"/>
      <c r="JN124" s="13"/>
      <c r="JO124" s="13"/>
      <c r="JP124" s="13"/>
      <c r="JQ124" s="13"/>
      <c r="JR124" s="13"/>
      <c r="JS124" s="13"/>
      <c r="JT124" s="13"/>
      <c r="JU124" s="13"/>
      <c r="JV124" s="13"/>
      <c r="JW124" s="13"/>
      <c r="JX124" s="13"/>
      <c r="JY124" s="13"/>
      <c r="JZ124" s="13"/>
      <c r="KA124" s="13"/>
      <c r="KB124" s="13"/>
      <c r="KC124" s="13"/>
      <c r="KD124" s="13"/>
      <c r="KE124" s="13"/>
      <c r="KF124" s="13"/>
      <c r="KG124" s="13"/>
      <c r="KH124" s="13"/>
      <c r="KI124" s="13"/>
      <c r="KJ124" s="13"/>
      <c r="KK124" s="13"/>
      <c r="KL124" s="13"/>
      <c r="KM124" s="13"/>
      <c r="KN124" s="13"/>
      <c r="KO124" s="13"/>
      <c r="KP124" s="13"/>
      <c r="KQ124" s="13"/>
      <c r="KR124" s="13"/>
      <c r="KS124" s="13"/>
      <c r="KT124" s="13"/>
      <c r="KU124" s="13"/>
      <c r="KV124" s="13"/>
      <c r="KW124" s="13"/>
      <c r="KX124" s="13"/>
      <c r="KY124" s="13"/>
      <c r="KZ124" s="13"/>
      <c r="LA124" s="13"/>
      <c r="LB124" s="13"/>
      <c r="LC124" s="13"/>
      <c r="LD124" s="13"/>
      <c r="LE124" s="13"/>
      <c r="LF124" s="13"/>
      <c r="LG124" s="13"/>
      <c r="LH124" s="13"/>
      <c r="LI124" s="13"/>
      <c r="LJ124" s="13"/>
      <c r="LK124" s="13"/>
      <c r="LL124" s="13"/>
      <c r="LM124" s="13"/>
      <c r="LN124" s="13"/>
      <c r="LO124" s="13"/>
      <c r="LP124" s="13"/>
      <c r="LQ124" s="13"/>
      <c r="LR124" s="13"/>
      <c r="LS124" s="13"/>
      <c r="LT124" s="13"/>
      <c r="LU124" s="13"/>
      <c r="LV124" s="13"/>
      <c r="LW124" s="13"/>
      <c r="LX124" s="13"/>
      <c r="LY124" s="13"/>
      <c r="LZ124" s="13"/>
      <c r="MA124" s="13"/>
      <c r="MB124" s="13"/>
      <c r="MC124" s="13"/>
      <c r="MD124" s="13"/>
      <c r="ME124" s="13"/>
      <c r="MF124" s="13"/>
      <c r="MG124" s="13"/>
      <c r="MH124" s="13"/>
      <c r="MI124" s="13"/>
      <c r="MJ124" s="13"/>
      <c r="MK124" s="13"/>
      <c r="ML124" s="13"/>
      <c r="MM124" s="13"/>
      <c r="MN124" s="13"/>
      <c r="MO124" s="13"/>
      <c r="MP124" s="13"/>
      <c r="MQ124" s="13"/>
      <c r="MR124" s="13"/>
      <c r="MS124" s="13"/>
      <c r="MT124" s="13"/>
      <c r="MU124" s="13"/>
      <c r="MV124" s="13"/>
      <c r="MW124" s="13"/>
      <c r="MX124" s="13"/>
      <c r="MY124" s="13"/>
      <c r="MZ124" s="13"/>
      <c r="NA124" s="13"/>
      <c r="NB124" s="13"/>
      <c r="NC124" s="13"/>
      <c r="ND124" s="13"/>
      <c r="NE124" s="13"/>
      <c r="NF124" s="13"/>
      <c r="NG124" s="13"/>
      <c r="NH124" s="13"/>
      <c r="NI124" s="13"/>
      <c r="NJ124" s="13"/>
      <c r="NK124" s="13"/>
      <c r="NL124" s="13"/>
      <c r="NM124" s="13"/>
      <c r="NN124" s="13"/>
      <c r="NO124" s="13"/>
      <c r="NP124" s="13"/>
      <c r="NQ124" s="13"/>
      <c r="NR124" s="13"/>
      <c r="NS124" s="13"/>
      <c r="NT124" s="13"/>
      <c r="NU124" s="13"/>
      <c r="NV124" s="13"/>
      <c r="NW124" s="13"/>
      <c r="NX124" s="13"/>
      <c r="NY124" s="13"/>
      <c r="NZ124" s="13"/>
      <c r="OA124" s="13"/>
      <c r="OB124" s="13"/>
      <c r="OC124" s="13"/>
      <c r="OD124" s="13"/>
      <c r="OE124" s="13"/>
      <c r="OF124" s="13"/>
      <c r="OG124" s="13"/>
      <c r="OH124" s="13"/>
      <c r="OI124" s="13"/>
      <c r="OJ124" s="13"/>
      <c r="OK124" s="13"/>
      <c r="OL124" s="13"/>
      <c r="OM124" s="13"/>
      <c r="ON124" s="13"/>
      <c r="OO124" s="13"/>
      <c r="OP124" s="13"/>
      <c r="OQ124" s="13"/>
      <c r="OR124" s="13"/>
      <c r="OS124" s="13"/>
      <c r="OT124" s="13"/>
      <c r="OU124" s="13"/>
      <c r="OV124" s="13"/>
      <c r="OW124" s="13"/>
      <c r="OX124" s="13"/>
      <c r="OY124" s="13"/>
      <c r="OZ124" s="13"/>
      <c r="PA124" s="13"/>
      <c r="PB124" s="13"/>
      <c r="PC124" s="13"/>
      <c r="PD124" s="13"/>
      <c r="PE124" s="13"/>
      <c r="PF124" s="13"/>
      <c r="PG124" s="13"/>
      <c r="PH124" s="13"/>
      <c r="PI124" s="13"/>
      <c r="PJ124" s="13"/>
      <c r="PK124" s="13"/>
      <c r="PL124" s="13"/>
      <c r="PM124" s="13"/>
      <c r="PN124" s="13"/>
      <c r="PO124" s="13"/>
      <c r="PP124" s="13"/>
      <c r="PQ124" s="13"/>
      <c r="PR124" s="13"/>
      <c r="PS124" s="13"/>
      <c r="PT124" s="13"/>
      <c r="PU124" s="13"/>
      <c r="PV124" s="13"/>
      <c r="PW124" s="13"/>
      <c r="PX124" s="13"/>
      <c r="PY124" s="13"/>
      <c r="PZ124" s="13"/>
      <c r="QA124" s="13"/>
      <c r="QB124" s="13"/>
      <c r="QC124" s="13"/>
      <c r="QD124" s="13"/>
      <c r="QE124" s="13"/>
      <c r="QF124" s="13"/>
      <c r="QG124" s="13"/>
      <c r="QH124" s="13"/>
      <c r="QI124" s="13"/>
      <c r="QJ124" s="13"/>
      <c r="QK124" s="13"/>
      <c r="QL124" s="13"/>
      <c r="QM124" s="13"/>
      <c r="QN124" s="13"/>
      <c r="QO124" s="13"/>
      <c r="QP124" s="13"/>
      <c r="QQ124" s="13"/>
      <c r="QR124" s="13"/>
      <c r="QS124" s="13"/>
      <c r="QT124" s="13"/>
      <c r="QU124" s="13"/>
      <c r="QV124" s="13"/>
      <c r="QW124" s="13"/>
      <c r="QX124" s="13"/>
      <c r="QY124" s="13"/>
      <c r="QZ124" s="13"/>
      <c r="RA124" s="13"/>
      <c r="RB124" s="13"/>
      <c r="RC124" s="13"/>
      <c r="RD124" s="13"/>
      <c r="RE124" s="13"/>
      <c r="RF124" s="13"/>
      <c r="RG124" s="13"/>
      <c r="RH124" s="13"/>
      <c r="RI124" s="13"/>
      <c r="RJ124" s="13"/>
      <c r="RK124" s="13"/>
      <c r="RL124" s="13"/>
      <c r="RM124" s="13"/>
      <c r="RN124" s="13"/>
      <c r="RO124" s="13"/>
      <c r="RP124" s="13"/>
      <c r="RQ124" s="13"/>
      <c r="RR124" s="13"/>
      <c r="RS124" s="13"/>
      <c r="RT124" s="13"/>
      <c r="RU124" s="13"/>
      <c r="RV124" s="13"/>
      <c r="RW124" s="13"/>
      <c r="RX124" s="13"/>
      <c r="RY124" s="13"/>
      <c r="RZ124" s="13"/>
      <c r="SA124" s="13"/>
      <c r="SB124" s="13"/>
      <c r="SC124" s="13"/>
      <c r="SD124" s="13"/>
      <c r="SE124" s="13"/>
      <c r="SF124" s="13"/>
      <c r="SG124" s="13"/>
      <c r="SH124" s="13"/>
      <c r="SI124" s="13"/>
      <c r="SJ124" s="13"/>
      <c r="SK124" s="13"/>
      <c r="SL124" s="13"/>
      <c r="SM124" s="13"/>
      <c r="SN124" s="13"/>
      <c r="SO124" s="13"/>
      <c r="SP124" s="13"/>
      <c r="SQ124" s="13"/>
      <c r="SR124" s="13"/>
      <c r="SS124" s="13"/>
      <c r="ST124" s="13"/>
      <c r="SU124" s="13"/>
      <c r="SV124" s="13"/>
      <c r="SW124" s="13"/>
      <c r="SX124" s="13"/>
      <c r="SY124" s="13"/>
      <c r="SZ124" s="13"/>
      <c r="TA124" s="13"/>
      <c r="TB124" s="13"/>
      <c r="TC124" s="13"/>
      <c r="TD124" s="13"/>
      <c r="TE124" s="13"/>
      <c r="TF124" s="13"/>
      <c r="TG124" s="13"/>
      <c r="TH124" s="13"/>
      <c r="TI124" s="13"/>
      <c r="TJ124" s="13"/>
      <c r="TK124" s="13"/>
      <c r="TL124" s="13"/>
      <c r="TM124" s="13"/>
      <c r="TN124" s="13"/>
      <c r="TO124" s="13"/>
      <c r="TP124" s="13"/>
      <c r="TQ124" s="13"/>
      <c r="TR124" s="13"/>
      <c r="TS124" s="13"/>
      <c r="TT124" s="13"/>
      <c r="TU124" s="13"/>
      <c r="TV124" s="13"/>
      <c r="TW124" s="13"/>
      <c r="TX124" s="13"/>
      <c r="TY124" s="13"/>
      <c r="TZ124" s="13"/>
      <c r="UA124" s="13"/>
      <c r="UB124" s="13"/>
      <c r="UC124" s="13"/>
      <c r="UD124" s="13"/>
      <c r="UE124" s="13"/>
      <c r="UF124" s="13"/>
      <c r="UG124" s="13"/>
      <c r="UH124" s="13"/>
      <c r="UI124" s="13"/>
      <c r="UJ124" s="13"/>
      <c r="UK124" s="13"/>
      <c r="UL124" s="13"/>
      <c r="UM124" s="13"/>
      <c r="UN124" s="13"/>
      <c r="UO124" s="13"/>
      <c r="UP124" s="13"/>
      <c r="UQ124" s="13"/>
      <c r="UR124" s="13"/>
      <c r="US124" s="13"/>
      <c r="UT124" s="13"/>
      <c r="UU124" s="13"/>
      <c r="UV124" s="13"/>
      <c r="UW124" s="13"/>
      <c r="UX124" s="13"/>
      <c r="UY124" s="13"/>
      <c r="UZ124" s="13"/>
      <c r="VA124" s="13"/>
      <c r="VB124" s="13"/>
      <c r="VC124" s="13"/>
      <c r="VD124" s="13"/>
      <c r="VE124" s="13"/>
      <c r="VF124" s="13"/>
      <c r="VG124" s="13"/>
      <c r="VH124" s="13"/>
      <c r="VI124" s="13"/>
      <c r="VJ124" s="13"/>
      <c r="VK124" s="13"/>
      <c r="VL124" s="13"/>
      <c r="VM124" s="13"/>
      <c r="VN124" s="13"/>
      <c r="VO124" s="13"/>
      <c r="VP124" s="13"/>
      <c r="VQ124" s="13"/>
      <c r="VR124" s="13"/>
      <c r="VS124" s="13"/>
      <c r="VT124" s="13"/>
      <c r="VU124" s="13"/>
      <c r="VV124" s="13"/>
      <c r="VW124" s="13"/>
      <c r="VX124" s="13"/>
      <c r="VY124" s="13"/>
      <c r="VZ124" s="13"/>
      <c r="WA124" s="13"/>
      <c r="WB124" s="13"/>
      <c r="WC124" s="13"/>
      <c r="WD124" s="13"/>
      <c r="WE124" s="13"/>
      <c r="WF124" s="13"/>
      <c r="WG124" s="13"/>
      <c r="WH124" s="13"/>
      <c r="WI124" s="13"/>
      <c r="WJ124" s="13"/>
      <c r="WK124" s="13"/>
      <c r="WL124" s="13"/>
      <c r="WM124" s="13"/>
      <c r="WN124" s="13"/>
      <c r="WO124" s="13"/>
      <c r="WP124" s="13"/>
      <c r="WQ124" s="13"/>
      <c r="WR124" s="13"/>
      <c r="WS124" s="13"/>
      <c r="WT124" s="13"/>
      <c r="WU124" s="13"/>
      <c r="WV124" s="13"/>
      <c r="WW124" s="13"/>
      <c r="WX124" s="13"/>
      <c r="WY124" s="13"/>
      <c r="WZ124" s="13"/>
      <c r="XA124" s="13"/>
      <c r="XB124" s="13"/>
      <c r="XC124" s="13"/>
      <c r="XD124" s="13"/>
      <c r="XE124" s="13"/>
      <c r="XF124" s="13"/>
      <c r="XG124" s="13"/>
      <c r="XH124" s="13"/>
      <c r="XI124" s="13"/>
      <c r="XJ124" s="13"/>
      <c r="XK124" s="13"/>
      <c r="XL124" s="13"/>
      <c r="XM124" s="13"/>
      <c r="XN124" s="13"/>
      <c r="XO124" s="13"/>
      <c r="XP124" s="13"/>
      <c r="XQ124" s="13"/>
      <c r="XR124" s="13"/>
      <c r="XS124" s="13"/>
      <c r="XT124" s="13"/>
      <c r="XU124" s="13"/>
      <c r="XV124" s="13"/>
      <c r="XW124" s="13"/>
      <c r="XX124" s="13"/>
      <c r="XZ124" s="14" t="b">
        <f>A124='Fountain Inputs'!A123</f>
        <v>1</v>
      </c>
    </row>
    <row r="125" spans="1:650">
      <c r="A125" s="13" t="str">
        <f t="shared" si="1"/>
        <v>HDD13</v>
      </c>
      <c r="B125" s="13" t="s">
        <v>11</v>
      </c>
      <c r="C125" s="13" t="s">
        <v>2</v>
      </c>
      <c r="D125" s="13"/>
      <c r="E125" s="13"/>
      <c r="F125" s="13"/>
      <c r="G125" s="13"/>
      <c r="H125" s="13"/>
      <c r="I125" s="13"/>
      <c r="J125" s="13"/>
      <c r="K125" s="13"/>
      <c r="L125" s="13"/>
      <c r="M125" s="13"/>
      <c r="N125" s="13"/>
      <c r="O125" s="13"/>
      <c r="P125" s="13"/>
      <c r="Q125" s="13"/>
      <c r="R125" s="13"/>
      <c r="S125" s="13"/>
      <c r="T125" s="13"/>
      <c r="U125" s="13"/>
      <c r="V125" s="13"/>
      <c r="W125" s="13"/>
      <c r="X125" s="13"/>
      <c r="Y125" s="13"/>
      <c r="Z125" s="13"/>
      <c r="AA125" s="13"/>
      <c r="AB125" s="13"/>
      <c r="AC125" s="13"/>
      <c r="AD125" s="13"/>
      <c r="AE125" s="13"/>
      <c r="AF125" s="13"/>
      <c r="AG125" s="13"/>
      <c r="AH125" s="13"/>
      <c r="AI125" s="13"/>
      <c r="AJ125" s="13"/>
      <c r="AK125" s="13"/>
      <c r="AL125" s="13"/>
      <c r="AM125" s="13"/>
      <c r="AN125" s="13"/>
      <c r="AO125" s="13"/>
      <c r="AP125" s="13"/>
      <c r="AQ125" s="13"/>
      <c r="AR125" s="13"/>
      <c r="AS125" s="13"/>
      <c r="AT125" s="13"/>
      <c r="AU125" s="13"/>
      <c r="AV125" s="13"/>
      <c r="AW125" s="13"/>
      <c r="AX125" s="13"/>
      <c r="AY125" s="13"/>
      <c r="AZ125" s="13"/>
      <c r="BA125" s="13"/>
      <c r="BB125" s="13"/>
      <c r="BC125" s="13"/>
      <c r="BD125" s="13"/>
      <c r="BE125" s="13"/>
      <c r="BF125" s="13"/>
      <c r="BG125" s="13"/>
      <c r="BH125" s="13"/>
      <c r="BI125" s="13"/>
      <c r="BJ125" s="13"/>
      <c r="BK125" s="13"/>
      <c r="BL125" s="13"/>
      <c r="BM125" s="13"/>
      <c r="BN125" s="13"/>
      <c r="BO125" s="13"/>
      <c r="BP125" s="13"/>
      <c r="BQ125" s="13"/>
      <c r="BR125" s="13"/>
      <c r="BS125" s="13"/>
      <c r="BT125" s="13"/>
      <c r="BU125" s="13"/>
      <c r="BV125" s="13"/>
      <c r="BW125" s="13"/>
      <c r="BX125" s="13"/>
      <c r="BY125" s="13"/>
      <c r="BZ125" s="13"/>
      <c r="CA125" s="13"/>
      <c r="CB125" s="13"/>
      <c r="CC125" s="13"/>
      <c r="CD125" s="13"/>
      <c r="CE125" s="13"/>
      <c r="CF125" s="13"/>
      <c r="CG125" s="13"/>
      <c r="CH125" s="13"/>
      <c r="CI125" s="13"/>
      <c r="CJ125" s="13"/>
      <c r="CK125" s="13"/>
      <c r="CL125" s="13"/>
      <c r="CM125" s="13"/>
      <c r="CN125" s="13"/>
      <c r="CO125" s="13"/>
      <c r="CP125" s="13"/>
      <c r="CQ125" s="13"/>
      <c r="CR125" s="13"/>
      <c r="CS125" s="13"/>
      <c r="CT125" s="13"/>
      <c r="CU125" s="13"/>
      <c r="CV125" s="13"/>
      <c r="CW125" s="13"/>
      <c r="CX125" s="13"/>
      <c r="CY125" s="13"/>
      <c r="CZ125" s="13"/>
      <c r="DA125" s="13"/>
      <c r="DB125" s="13"/>
      <c r="DC125" s="13"/>
      <c r="DD125" s="13"/>
      <c r="DE125" s="13"/>
      <c r="DF125" s="13"/>
      <c r="DG125" s="13"/>
      <c r="DH125" s="13"/>
      <c r="DI125" s="13"/>
      <c r="DJ125" s="13"/>
      <c r="DK125" s="13"/>
      <c r="DL125" s="13"/>
      <c r="DM125" s="13"/>
      <c r="DN125" s="13"/>
      <c r="DO125" s="13"/>
      <c r="DP125" s="13"/>
      <c r="DQ125" s="13"/>
      <c r="DR125" s="13"/>
      <c r="DS125" s="13"/>
      <c r="DT125" s="13"/>
      <c r="DU125" s="13"/>
      <c r="DV125" s="13"/>
      <c r="DW125" s="13"/>
      <c r="DX125" s="13"/>
      <c r="DY125" s="13"/>
      <c r="DZ125" s="13"/>
      <c r="EA125" s="13"/>
      <c r="EB125" s="13"/>
      <c r="EC125" s="13"/>
      <c r="ED125" s="13"/>
      <c r="EE125" s="13"/>
      <c r="EF125" s="13"/>
      <c r="EG125" s="13"/>
      <c r="EH125" s="13"/>
      <c r="EI125" s="13"/>
      <c r="EJ125" s="13"/>
      <c r="EK125" s="13"/>
      <c r="EL125" s="13"/>
      <c r="EM125" s="13"/>
      <c r="EN125" s="13"/>
      <c r="EO125" s="13"/>
      <c r="EP125" s="13"/>
      <c r="EQ125" s="13"/>
      <c r="ER125" s="13"/>
      <c r="ES125" s="13"/>
      <c r="ET125" s="13"/>
      <c r="EU125" s="13"/>
      <c r="EV125" s="13"/>
      <c r="EW125" s="13"/>
      <c r="EX125" s="13"/>
      <c r="EY125" s="13"/>
      <c r="EZ125" s="13"/>
      <c r="FA125" s="13"/>
      <c r="FB125" s="13"/>
      <c r="FC125" s="13"/>
      <c r="FD125" s="13"/>
      <c r="FE125" s="13"/>
      <c r="FF125" s="13"/>
      <c r="FG125" s="13"/>
      <c r="FH125" s="13"/>
      <c r="FI125" s="13"/>
      <c r="FJ125" s="13"/>
      <c r="FK125" s="13"/>
      <c r="FL125" s="13"/>
      <c r="FM125" s="13"/>
      <c r="FN125" s="13"/>
      <c r="FO125" s="13"/>
      <c r="FP125" s="13"/>
      <c r="FQ125" s="13"/>
      <c r="FR125" s="13"/>
      <c r="FS125" s="13"/>
      <c r="FT125" s="13"/>
      <c r="FU125" s="13"/>
      <c r="FV125" s="13"/>
      <c r="FW125" s="13"/>
      <c r="FX125" s="13"/>
      <c r="FY125" s="13"/>
      <c r="FZ125" s="13"/>
      <c r="GA125" s="13"/>
      <c r="GB125" s="13"/>
      <c r="GC125" s="13"/>
      <c r="GD125" s="13"/>
      <c r="GE125" s="13"/>
      <c r="GF125" s="13"/>
      <c r="GG125" s="13"/>
      <c r="GH125" s="13"/>
      <c r="GI125" s="13"/>
      <c r="GJ125" s="13"/>
      <c r="GK125" s="13"/>
      <c r="GL125" s="13"/>
      <c r="GM125" s="13"/>
      <c r="GN125" s="13"/>
      <c r="GO125" s="13"/>
      <c r="GP125" s="13"/>
      <c r="GQ125" s="13"/>
      <c r="GR125" s="13"/>
      <c r="GS125" s="13"/>
      <c r="GT125" s="13"/>
      <c r="GU125" s="13"/>
      <c r="GV125" s="13"/>
      <c r="GW125" s="13"/>
      <c r="GX125" s="13"/>
      <c r="GY125" s="13"/>
      <c r="GZ125" s="13"/>
      <c r="HA125" s="13"/>
      <c r="HB125" s="13"/>
      <c r="HC125" s="13"/>
      <c r="HD125" s="13"/>
      <c r="HE125" s="13"/>
      <c r="HF125" s="13"/>
      <c r="HG125" s="13"/>
      <c r="HH125" s="13"/>
      <c r="HI125" s="13"/>
      <c r="HJ125" s="13"/>
      <c r="HK125" s="13"/>
      <c r="HL125" s="13"/>
      <c r="HM125" s="13"/>
      <c r="HN125" s="13"/>
      <c r="HO125" s="13"/>
      <c r="HP125" s="13"/>
      <c r="HQ125" s="13"/>
      <c r="HR125" s="13"/>
      <c r="HS125" s="13"/>
      <c r="HT125" s="13"/>
      <c r="HU125" s="13"/>
      <c r="HV125" s="13"/>
      <c r="HW125" s="13"/>
      <c r="HX125" s="13"/>
      <c r="HY125" s="13"/>
      <c r="HZ125" s="13"/>
      <c r="IA125" s="13"/>
      <c r="IB125" s="13"/>
      <c r="IC125" s="13"/>
      <c r="ID125" s="13"/>
      <c r="IE125" s="13"/>
      <c r="IF125" s="13"/>
      <c r="IG125" s="13"/>
      <c r="IH125" s="13"/>
      <c r="II125" s="13"/>
      <c r="IJ125" s="13"/>
      <c r="IK125" s="13"/>
      <c r="IL125" s="13"/>
      <c r="IM125" s="13"/>
      <c r="IN125" s="13"/>
      <c r="IO125" s="13"/>
      <c r="IP125" s="13"/>
      <c r="IQ125" s="13"/>
      <c r="IR125" s="13"/>
      <c r="IS125" s="13"/>
      <c r="IT125" s="13"/>
      <c r="IU125" s="13"/>
      <c r="IV125" s="13"/>
      <c r="IW125" s="13"/>
      <c r="IX125" s="13"/>
      <c r="IY125" s="13"/>
      <c r="IZ125" s="13"/>
      <c r="JA125" s="13"/>
      <c r="JB125" s="13"/>
      <c r="JC125" s="13"/>
      <c r="JD125" s="13"/>
      <c r="JE125" s="13"/>
      <c r="JF125" s="13"/>
      <c r="JG125" s="13"/>
      <c r="JH125" s="13"/>
      <c r="JI125" s="13"/>
      <c r="JJ125" s="13"/>
      <c r="JK125" s="13"/>
      <c r="JL125" s="13"/>
      <c r="JM125" s="13"/>
      <c r="JN125" s="13"/>
      <c r="JO125" s="13"/>
      <c r="JP125" s="13"/>
      <c r="JQ125" s="13"/>
      <c r="JR125" s="13"/>
      <c r="JS125" s="13"/>
      <c r="JT125" s="13"/>
      <c r="JU125" s="13"/>
      <c r="JV125" s="13"/>
      <c r="JW125" s="13"/>
      <c r="JX125" s="13"/>
      <c r="JY125" s="13"/>
      <c r="JZ125" s="13"/>
      <c r="KA125" s="13"/>
      <c r="KB125" s="13"/>
      <c r="KC125" s="13"/>
      <c r="KD125" s="13"/>
      <c r="KE125" s="13"/>
      <c r="KF125" s="13"/>
      <c r="KG125" s="13"/>
      <c r="KH125" s="13"/>
      <c r="KI125" s="13"/>
      <c r="KJ125" s="13"/>
      <c r="KK125" s="13"/>
      <c r="KL125" s="13"/>
      <c r="KM125" s="13"/>
      <c r="KN125" s="13"/>
      <c r="KO125" s="13"/>
      <c r="KP125" s="13"/>
      <c r="KQ125" s="13"/>
      <c r="KR125" s="13"/>
      <c r="KS125" s="13"/>
      <c r="KT125" s="13"/>
      <c r="KU125" s="13"/>
      <c r="KV125" s="13"/>
      <c r="KW125" s="13"/>
      <c r="KX125" s="13"/>
      <c r="KY125" s="13"/>
      <c r="KZ125" s="13"/>
      <c r="LA125" s="13"/>
      <c r="LB125" s="13"/>
      <c r="LC125" s="13"/>
      <c r="LD125" s="13"/>
      <c r="LE125" s="13"/>
      <c r="LF125" s="13"/>
      <c r="LG125" s="13"/>
      <c r="LH125" s="13"/>
      <c r="LI125" s="13"/>
      <c r="LJ125" s="13"/>
      <c r="LK125" s="13"/>
      <c r="LL125" s="13"/>
      <c r="LM125" s="13"/>
      <c r="LN125" s="13"/>
      <c r="LO125" s="13"/>
      <c r="LP125" s="13"/>
      <c r="LQ125" s="13"/>
      <c r="LR125" s="13"/>
      <c r="LS125" s="13"/>
      <c r="LT125" s="13"/>
      <c r="LU125" s="13"/>
      <c r="LV125" s="13"/>
      <c r="LW125" s="13"/>
      <c r="LX125" s="13"/>
      <c r="LY125" s="13"/>
      <c r="LZ125" s="13"/>
      <c r="MA125" s="13"/>
      <c r="MB125" s="13"/>
      <c r="MC125" s="13"/>
      <c r="MD125" s="13"/>
      <c r="ME125" s="13"/>
      <c r="MF125" s="13"/>
      <c r="MG125" s="13"/>
      <c r="MH125" s="13"/>
      <c r="MI125" s="13"/>
      <c r="MJ125" s="13"/>
      <c r="MK125" s="13"/>
      <c r="ML125" s="13"/>
      <c r="MM125" s="13"/>
      <c r="MN125" s="13"/>
      <c r="MO125" s="13"/>
      <c r="MP125" s="13"/>
      <c r="MQ125" s="13"/>
      <c r="MR125" s="13"/>
      <c r="MS125" s="13"/>
      <c r="MT125" s="13"/>
      <c r="MU125" s="13"/>
      <c r="MV125" s="13"/>
      <c r="MW125" s="13"/>
      <c r="MX125" s="13"/>
      <c r="MY125" s="13"/>
      <c r="MZ125" s="13"/>
      <c r="NA125" s="13"/>
      <c r="NB125" s="13"/>
      <c r="NC125" s="13"/>
      <c r="ND125" s="13"/>
      <c r="NE125" s="13"/>
      <c r="NF125" s="13"/>
      <c r="NG125" s="13"/>
      <c r="NH125" s="13"/>
      <c r="NI125" s="13"/>
      <c r="NJ125" s="13"/>
      <c r="NK125" s="13"/>
      <c r="NL125" s="13"/>
      <c r="NM125" s="13"/>
      <c r="NN125" s="13"/>
      <c r="NO125" s="13"/>
      <c r="NP125" s="13"/>
      <c r="NQ125" s="13"/>
      <c r="NR125" s="13"/>
      <c r="NS125" s="13"/>
      <c r="NT125" s="13"/>
      <c r="NU125" s="13"/>
      <c r="NV125" s="13"/>
      <c r="NW125" s="13"/>
      <c r="NX125" s="13"/>
      <c r="NY125" s="13"/>
      <c r="NZ125" s="13"/>
      <c r="OA125" s="13"/>
      <c r="OB125" s="13"/>
      <c r="OC125" s="13"/>
      <c r="OD125" s="13"/>
      <c r="OE125" s="13"/>
      <c r="OF125" s="13"/>
      <c r="OG125" s="13"/>
      <c r="OH125" s="13"/>
      <c r="OI125" s="13"/>
      <c r="OJ125" s="13"/>
      <c r="OK125" s="13"/>
      <c r="OL125" s="13"/>
      <c r="OM125" s="13"/>
      <c r="ON125" s="13"/>
      <c r="OO125" s="13"/>
      <c r="OP125" s="13"/>
      <c r="OQ125" s="13"/>
      <c r="OR125" s="13"/>
      <c r="OS125" s="13"/>
      <c r="OT125" s="13"/>
      <c r="OU125" s="13"/>
      <c r="OV125" s="13"/>
      <c r="OW125" s="13"/>
      <c r="OX125" s="13"/>
      <c r="OY125" s="13"/>
      <c r="OZ125" s="13"/>
      <c r="PA125" s="13"/>
      <c r="PB125" s="13"/>
      <c r="PC125" s="13"/>
      <c r="PD125" s="13"/>
      <c r="PE125" s="13"/>
      <c r="PF125" s="13"/>
      <c r="PG125" s="13"/>
      <c r="PH125" s="13"/>
      <c r="PI125" s="13"/>
      <c r="PJ125" s="13"/>
      <c r="PK125" s="13"/>
      <c r="PL125" s="13"/>
      <c r="PM125" s="13"/>
      <c r="PN125" s="13"/>
      <c r="PO125" s="13"/>
      <c r="PP125" s="13"/>
      <c r="PQ125" s="13"/>
      <c r="PR125" s="13"/>
      <c r="PS125" s="13"/>
      <c r="PT125" s="13"/>
      <c r="PU125" s="13"/>
      <c r="PV125" s="13"/>
      <c r="PW125" s="13"/>
      <c r="PX125" s="13"/>
      <c r="PY125" s="13"/>
      <c r="PZ125" s="13"/>
      <c r="QA125" s="13"/>
      <c r="QB125" s="13"/>
      <c r="QC125" s="13"/>
      <c r="QD125" s="13"/>
      <c r="QE125" s="13"/>
      <c r="QF125" s="13"/>
      <c r="QG125" s="13"/>
      <c r="QH125" s="13"/>
      <c r="QI125" s="13"/>
      <c r="QJ125" s="13"/>
      <c r="QK125" s="13"/>
      <c r="QL125" s="13"/>
      <c r="QM125" s="13"/>
      <c r="QN125" s="13"/>
      <c r="QO125" s="13"/>
      <c r="QP125" s="13"/>
      <c r="QQ125" s="13"/>
      <c r="QR125" s="13"/>
      <c r="QS125" s="13"/>
      <c r="QT125" s="13"/>
      <c r="QU125" s="13"/>
      <c r="QV125" s="13"/>
      <c r="QW125" s="13"/>
      <c r="QX125" s="13"/>
      <c r="QY125" s="13"/>
      <c r="QZ125" s="13"/>
      <c r="RA125" s="13"/>
      <c r="RB125" s="13"/>
      <c r="RC125" s="13"/>
      <c r="RD125" s="13"/>
      <c r="RE125" s="13"/>
      <c r="RF125" s="13"/>
      <c r="RG125" s="13"/>
      <c r="RH125" s="13"/>
      <c r="RI125" s="13"/>
      <c r="RJ125" s="13"/>
      <c r="RK125" s="13"/>
      <c r="RL125" s="13"/>
      <c r="RM125" s="13"/>
      <c r="RN125" s="13"/>
      <c r="RO125" s="13"/>
      <c r="RP125" s="13"/>
      <c r="RQ125" s="13"/>
      <c r="RR125" s="13"/>
      <c r="RS125" s="13"/>
      <c r="RT125" s="13"/>
      <c r="RU125" s="13"/>
      <c r="RV125" s="13"/>
      <c r="RW125" s="13"/>
      <c r="RX125" s="13"/>
      <c r="RY125" s="13"/>
      <c r="RZ125" s="13"/>
      <c r="SA125" s="13"/>
      <c r="SB125" s="13"/>
      <c r="SC125" s="13"/>
      <c r="SD125" s="13"/>
      <c r="SE125" s="13"/>
      <c r="SF125" s="13"/>
      <c r="SG125" s="13"/>
      <c r="SH125" s="13"/>
      <c r="SI125" s="13"/>
      <c r="SJ125" s="13"/>
      <c r="SK125" s="13"/>
      <c r="SL125" s="13"/>
      <c r="SM125" s="13"/>
      <c r="SN125" s="13"/>
      <c r="SO125" s="13"/>
      <c r="SP125" s="13"/>
      <c r="SQ125" s="13"/>
      <c r="SR125" s="13"/>
      <c r="SS125" s="13"/>
      <c r="ST125" s="13"/>
      <c r="SU125" s="13"/>
      <c r="SV125" s="13"/>
      <c r="SW125" s="13"/>
      <c r="SX125" s="13"/>
      <c r="SY125" s="13"/>
      <c r="SZ125" s="13"/>
      <c r="TA125" s="13"/>
      <c r="TB125" s="13"/>
      <c r="TC125" s="13"/>
      <c r="TD125" s="13"/>
      <c r="TE125" s="13"/>
      <c r="TF125" s="13"/>
      <c r="TG125" s="13"/>
      <c r="TH125" s="13"/>
      <c r="TI125" s="13"/>
      <c r="TJ125" s="13"/>
      <c r="TK125" s="13"/>
      <c r="TL125" s="13"/>
      <c r="TM125" s="13"/>
      <c r="TN125" s="13"/>
      <c r="TO125" s="13"/>
      <c r="TP125" s="13"/>
      <c r="TQ125" s="13"/>
      <c r="TR125" s="13"/>
      <c r="TS125" s="13"/>
      <c r="TT125" s="13"/>
      <c r="TU125" s="13"/>
      <c r="TV125" s="13"/>
      <c r="TW125" s="13"/>
      <c r="TX125" s="13"/>
      <c r="TY125" s="13"/>
      <c r="TZ125" s="13"/>
      <c r="UA125" s="13"/>
      <c r="UB125" s="13"/>
      <c r="UC125" s="13"/>
      <c r="UD125" s="13"/>
      <c r="UE125" s="13"/>
      <c r="UF125" s="13"/>
      <c r="UG125" s="13"/>
      <c r="UH125" s="13"/>
      <c r="UI125" s="13"/>
      <c r="UJ125" s="13"/>
      <c r="UK125" s="13"/>
      <c r="UL125" s="13"/>
      <c r="UM125" s="13"/>
      <c r="UN125" s="13"/>
      <c r="UO125" s="13"/>
      <c r="UP125" s="13"/>
      <c r="UQ125" s="13"/>
      <c r="UR125" s="13"/>
      <c r="US125" s="13"/>
      <c r="UT125" s="13"/>
      <c r="UU125" s="13"/>
      <c r="UV125" s="13"/>
      <c r="UW125" s="13"/>
      <c r="UX125" s="13"/>
      <c r="UY125" s="13"/>
      <c r="UZ125" s="13"/>
      <c r="VA125" s="13"/>
      <c r="VB125" s="13"/>
      <c r="VC125" s="13"/>
      <c r="VD125" s="13"/>
      <c r="VE125" s="13"/>
      <c r="VF125" s="13"/>
      <c r="VG125" s="13"/>
      <c r="VH125" s="13"/>
      <c r="VI125" s="13"/>
      <c r="VJ125" s="13"/>
      <c r="VK125" s="13"/>
      <c r="VL125" s="13"/>
      <c r="VM125" s="13"/>
      <c r="VN125" s="13"/>
      <c r="VO125" s="13"/>
      <c r="VP125" s="13"/>
      <c r="VQ125" s="13"/>
      <c r="VR125" s="13"/>
      <c r="VS125" s="13"/>
      <c r="VT125" s="13"/>
      <c r="VU125" s="13"/>
      <c r="VV125" s="13"/>
      <c r="VW125" s="13"/>
      <c r="VX125" s="13"/>
      <c r="VY125" s="13"/>
      <c r="VZ125" s="13"/>
      <c r="WA125" s="13"/>
      <c r="WB125" s="13"/>
      <c r="WC125" s="13"/>
      <c r="WD125" s="13"/>
      <c r="WE125" s="13"/>
      <c r="WF125" s="13"/>
      <c r="WG125" s="13"/>
      <c r="WH125" s="13"/>
      <c r="WI125" s="13"/>
      <c r="WJ125" s="13"/>
      <c r="WK125" s="13"/>
      <c r="WL125" s="13"/>
      <c r="WM125" s="13"/>
      <c r="WN125" s="13"/>
      <c r="WO125" s="13"/>
      <c r="WP125" s="13"/>
      <c r="WQ125" s="13"/>
      <c r="WR125" s="13"/>
      <c r="WS125" s="13"/>
      <c r="WT125" s="13"/>
      <c r="WU125" s="13"/>
      <c r="WV125" s="13"/>
      <c r="WW125" s="13"/>
      <c r="WX125" s="13"/>
      <c r="WY125" s="13"/>
      <c r="WZ125" s="13"/>
      <c r="XA125" s="13"/>
      <c r="XB125" s="13"/>
      <c r="XC125" s="13"/>
      <c r="XD125" s="13"/>
      <c r="XE125" s="13"/>
      <c r="XF125" s="13"/>
      <c r="XG125" s="13"/>
      <c r="XH125" s="13"/>
      <c r="XI125" s="13"/>
      <c r="XJ125" s="13"/>
      <c r="XK125" s="13"/>
      <c r="XL125" s="13"/>
      <c r="XM125" s="13"/>
      <c r="XN125" s="13"/>
      <c r="XO125" s="13"/>
      <c r="XP125" s="13"/>
      <c r="XQ125" s="13"/>
      <c r="XR125" s="13"/>
      <c r="XS125" s="13"/>
      <c r="XT125" s="13"/>
      <c r="XU125" s="13"/>
      <c r="XV125" s="13"/>
      <c r="XW125" s="13"/>
      <c r="XX125" s="13"/>
      <c r="XZ125" s="14" t="b">
        <f>A125='Fountain Inputs'!A124</f>
        <v>1</v>
      </c>
    </row>
    <row r="126" spans="1:650">
      <c r="A126" s="13" t="str">
        <f t="shared" si="1"/>
        <v>HDD14</v>
      </c>
      <c r="B126" s="13" t="s">
        <v>11</v>
      </c>
      <c r="C126" s="13" t="s">
        <v>3</v>
      </c>
      <c r="D126" s="13"/>
      <c r="E126" s="13"/>
      <c r="F126" s="13"/>
      <c r="G126" s="13"/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  <c r="AB126" s="13"/>
      <c r="AC126" s="13"/>
      <c r="AD126" s="13"/>
      <c r="AE126" s="13"/>
      <c r="AF126" s="13"/>
      <c r="AG126" s="13"/>
      <c r="AH126" s="13"/>
      <c r="AI126" s="13"/>
      <c r="AJ126" s="13"/>
      <c r="AK126" s="13"/>
      <c r="AL126" s="13"/>
      <c r="AM126" s="13"/>
      <c r="AN126" s="13"/>
      <c r="AO126" s="13"/>
      <c r="AP126" s="13"/>
      <c r="AQ126" s="13"/>
      <c r="AR126" s="13"/>
      <c r="AS126" s="13"/>
      <c r="AT126" s="13"/>
      <c r="AU126" s="13"/>
      <c r="AV126" s="13"/>
      <c r="AW126" s="13"/>
      <c r="AX126" s="13"/>
      <c r="AY126" s="13"/>
      <c r="AZ126" s="13"/>
      <c r="BA126" s="13"/>
      <c r="BB126" s="13"/>
      <c r="BC126" s="13"/>
      <c r="BD126" s="13"/>
      <c r="BE126" s="13"/>
      <c r="BF126" s="13"/>
      <c r="BG126" s="13"/>
      <c r="BH126" s="13"/>
      <c r="BI126" s="13"/>
      <c r="BJ126" s="13"/>
      <c r="BK126" s="13"/>
      <c r="BL126" s="13"/>
      <c r="BM126" s="13"/>
      <c r="BN126" s="13"/>
      <c r="BO126" s="13"/>
      <c r="BP126" s="13"/>
      <c r="BQ126" s="13"/>
      <c r="BR126" s="13"/>
      <c r="BS126" s="13"/>
      <c r="BT126" s="13"/>
      <c r="BU126" s="13"/>
      <c r="BV126" s="13"/>
      <c r="BW126" s="13"/>
      <c r="BX126" s="13"/>
      <c r="BY126" s="13"/>
      <c r="BZ126" s="13"/>
      <c r="CA126" s="13"/>
      <c r="CB126" s="13"/>
      <c r="CC126" s="13"/>
      <c r="CD126" s="13"/>
      <c r="CE126" s="13"/>
      <c r="CF126" s="13"/>
      <c r="CG126" s="13"/>
      <c r="CH126" s="13"/>
      <c r="CI126" s="13"/>
      <c r="CJ126" s="13"/>
      <c r="CK126" s="13"/>
      <c r="CL126" s="13"/>
      <c r="CM126" s="13"/>
      <c r="CN126" s="13"/>
      <c r="CO126" s="13"/>
      <c r="CP126" s="13"/>
      <c r="CQ126" s="13"/>
      <c r="CR126" s="13"/>
      <c r="CS126" s="13"/>
      <c r="CT126" s="13"/>
      <c r="CU126" s="13"/>
      <c r="CV126" s="13"/>
      <c r="CW126" s="13"/>
      <c r="CX126" s="13"/>
      <c r="CY126" s="13"/>
      <c r="CZ126" s="13"/>
      <c r="DA126" s="13"/>
      <c r="DB126" s="13"/>
      <c r="DC126" s="13"/>
      <c r="DD126" s="13"/>
      <c r="DE126" s="13"/>
      <c r="DF126" s="13"/>
      <c r="DG126" s="13"/>
      <c r="DH126" s="13"/>
      <c r="DI126" s="13"/>
      <c r="DJ126" s="13"/>
      <c r="DK126" s="13"/>
      <c r="DL126" s="13"/>
      <c r="DM126" s="13"/>
      <c r="DN126" s="13"/>
      <c r="DO126" s="13"/>
      <c r="DP126" s="13"/>
      <c r="DQ126" s="13"/>
      <c r="DR126" s="13"/>
      <c r="DS126" s="13"/>
      <c r="DT126" s="13"/>
      <c r="DU126" s="13"/>
      <c r="DV126" s="13"/>
      <c r="DW126" s="13"/>
      <c r="DX126" s="13"/>
      <c r="DY126" s="13"/>
      <c r="DZ126" s="13"/>
      <c r="EA126" s="13"/>
      <c r="EB126" s="13"/>
      <c r="EC126" s="13"/>
      <c r="ED126" s="13"/>
      <c r="EE126" s="13"/>
      <c r="EF126" s="13"/>
      <c r="EG126" s="13"/>
      <c r="EH126" s="13"/>
      <c r="EI126" s="13"/>
      <c r="EJ126" s="13"/>
      <c r="EK126" s="13"/>
      <c r="EL126" s="13"/>
      <c r="EM126" s="13"/>
      <c r="EN126" s="13"/>
      <c r="EO126" s="13"/>
      <c r="EP126" s="13"/>
      <c r="EQ126" s="13"/>
      <c r="ER126" s="13"/>
      <c r="ES126" s="13"/>
      <c r="ET126" s="13"/>
      <c r="EU126" s="13"/>
      <c r="EV126" s="13"/>
      <c r="EW126" s="13"/>
      <c r="EX126" s="13"/>
      <c r="EY126" s="13"/>
      <c r="EZ126" s="13"/>
      <c r="FA126" s="13"/>
      <c r="FB126" s="13"/>
      <c r="FC126" s="13"/>
      <c r="FD126" s="13"/>
      <c r="FE126" s="13"/>
      <c r="FF126" s="13"/>
      <c r="FG126" s="13"/>
      <c r="FH126" s="13"/>
      <c r="FI126" s="13"/>
      <c r="FJ126" s="13"/>
      <c r="FK126" s="13"/>
      <c r="FL126" s="13"/>
      <c r="FM126" s="13"/>
      <c r="FN126" s="13"/>
      <c r="FO126" s="13"/>
      <c r="FP126" s="13"/>
      <c r="FQ126" s="13"/>
      <c r="FR126" s="13"/>
      <c r="FS126" s="13"/>
      <c r="FT126" s="13"/>
      <c r="FU126" s="13"/>
      <c r="FV126" s="13"/>
      <c r="FW126" s="13"/>
      <c r="FX126" s="13"/>
      <c r="FY126" s="13"/>
      <c r="FZ126" s="13"/>
      <c r="GA126" s="13"/>
      <c r="GB126" s="13"/>
      <c r="GC126" s="13"/>
      <c r="GD126" s="13"/>
      <c r="GE126" s="13"/>
      <c r="GF126" s="13"/>
      <c r="GG126" s="13"/>
      <c r="GH126" s="13"/>
      <c r="GI126" s="13"/>
      <c r="GJ126" s="13"/>
      <c r="GK126" s="13"/>
      <c r="GL126" s="13"/>
      <c r="GM126" s="13"/>
      <c r="GN126" s="13"/>
      <c r="GO126" s="13"/>
      <c r="GP126" s="13"/>
      <c r="GQ126" s="13"/>
      <c r="GR126" s="13"/>
      <c r="GS126" s="13"/>
      <c r="GT126" s="13"/>
      <c r="GU126" s="13"/>
      <c r="GV126" s="13"/>
      <c r="GW126" s="13"/>
      <c r="GX126" s="13"/>
      <c r="GY126" s="13"/>
      <c r="GZ126" s="13"/>
      <c r="HA126" s="13"/>
      <c r="HB126" s="13"/>
      <c r="HC126" s="13"/>
      <c r="HD126" s="13"/>
      <c r="HE126" s="13"/>
      <c r="HF126" s="13"/>
      <c r="HG126" s="13"/>
      <c r="HH126" s="13"/>
      <c r="HI126" s="13"/>
      <c r="HJ126" s="13"/>
      <c r="HK126" s="13"/>
      <c r="HL126" s="13"/>
      <c r="HM126" s="13"/>
      <c r="HN126" s="13"/>
      <c r="HO126" s="13"/>
      <c r="HP126" s="13"/>
      <c r="HQ126" s="13"/>
      <c r="HR126" s="13"/>
      <c r="HS126" s="13"/>
      <c r="HT126" s="13"/>
      <c r="HU126" s="13"/>
      <c r="HV126" s="13"/>
      <c r="HW126" s="13"/>
      <c r="HX126" s="13"/>
      <c r="HY126" s="13"/>
      <c r="HZ126" s="13"/>
      <c r="IA126" s="13"/>
      <c r="IB126" s="13"/>
      <c r="IC126" s="13"/>
      <c r="ID126" s="13"/>
      <c r="IE126" s="13"/>
      <c r="IF126" s="13"/>
      <c r="IG126" s="13"/>
      <c r="IH126" s="13"/>
      <c r="II126" s="13"/>
      <c r="IJ126" s="13"/>
      <c r="IK126" s="13"/>
      <c r="IL126" s="13"/>
      <c r="IM126" s="13"/>
      <c r="IN126" s="13"/>
      <c r="IO126" s="13"/>
      <c r="IP126" s="13"/>
      <c r="IQ126" s="13"/>
      <c r="IR126" s="13"/>
      <c r="IS126" s="13"/>
      <c r="IT126" s="13"/>
      <c r="IU126" s="13"/>
      <c r="IV126" s="13"/>
      <c r="IW126" s="13"/>
      <c r="IX126" s="13"/>
      <c r="IY126" s="13"/>
      <c r="IZ126" s="13"/>
      <c r="JA126" s="13"/>
      <c r="JB126" s="13"/>
      <c r="JC126" s="13"/>
      <c r="JD126" s="13"/>
      <c r="JE126" s="13"/>
      <c r="JF126" s="13"/>
      <c r="JG126" s="13"/>
      <c r="JH126" s="13"/>
      <c r="JI126" s="13"/>
      <c r="JJ126" s="13"/>
      <c r="JK126" s="13"/>
      <c r="JL126" s="13"/>
      <c r="JM126" s="13"/>
      <c r="JN126" s="13"/>
      <c r="JO126" s="13"/>
      <c r="JP126" s="13"/>
      <c r="JQ126" s="13"/>
      <c r="JR126" s="13"/>
      <c r="JS126" s="13"/>
      <c r="JT126" s="13"/>
      <c r="JU126" s="13"/>
      <c r="JV126" s="13"/>
      <c r="JW126" s="13"/>
      <c r="JX126" s="13"/>
      <c r="JY126" s="13"/>
      <c r="JZ126" s="13"/>
      <c r="KA126" s="13"/>
      <c r="KB126" s="13"/>
      <c r="KC126" s="13"/>
      <c r="KD126" s="13"/>
      <c r="KE126" s="13"/>
      <c r="KF126" s="13"/>
      <c r="KG126" s="13"/>
      <c r="KH126" s="13"/>
      <c r="KI126" s="13"/>
      <c r="KJ126" s="13"/>
      <c r="KK126" s="13"/>
      <c r="KL126" s="13"/>
      <c r="KM126" s="13"/>
      <c r="KN126" s="13"/>
      <c r="KO126" s="13"/>
      <c r="KP126" s="13"/>
      <c r="KQ126" s="13"/>
      <c r="KR126" s="13"/>
      <c r="KS126" s="13"/>
      <c r="KT126" s="13"/>
      <c r="KU126" s="13"/>
      <c r="KV126" s="13"/>
      <c r="KW126" s="13"/>
      <c r="KX126" s="13"/>
      <c r="KY126" s="13"/>
      <c r="KZ126" s="13"/>
      <c r="LA126" s="13"/>
      <c r="LB126" s="13"/>
      <c r="LC126" s="13"/>
      <c r="LD126" s="13"/>
      <c r="LE126" s="13"/>
      <c r="LF126" s="13"/>
      <c r="LG126" s="13"/>
      <c r="LH126" s="13"/>
      <c r="LI126" s="13"/>
      <c r="LJ126" s="13"/>
      <c r="LK126" s="13"/>
      <c r="LL126" s="13"/>
      <c r="LM126" s="13"/>
      <c r="LN126" s="13"/>
      <c r="LO126" s="13"/>
      <c r="LP126" s="13"/>
      <c r="LQ126" s="13"/>
      <c r="LR126" s="13"/>
      <c r="LS126" s="13"/>
      <c r="LT126" s="13"/>
      <c r="LU126" s="13"/>
      <c r="LV126" s="13"/>
      <c r="LW126" s="13"/>
      <c r="LX126" s="13"/>
      <c r="LY126" s="13"/>
      <c r="LZ126" s="13"/>
      <c r="MA126" s="13"/>
      <c r="MB126" s="13"/>
      <c r="MC126" s="13"/>
      <c r="MD126" s="13"/>
      <c r="ME126" s="13"/>
      <c r="MF126" s="13"/>
      <c r="MG126" s="13"/>
      <c r="MH126" s="13"/>
      <c r="MI126" s="13"/>
      <c r="MJ126" s="13"/>
      <c r="MK126" s="13"/>
      <c r="ML126" s="13"/>
      <c r="MM126" s="13"/>
      <c r="MN126" s="13"/>
      <c r="MO126" s="13"/>
      <c r="MP126" s="13"/>
      <c r="MQ126" s="13"/>
      <c r="MR126" s="13"/>
      <c r="MS126" s="13"/>
      <c r="MT126" s="13"/>
      <c r="MU126" s="13"/>
      <c r="MV126" s="13"/>
      <c r="MW126" s="13"/>
      <c r="MX126" s="13"/>
      <c r="MY126" s="13"/>
      <c r="MZ126" s="13"/>
      <c r="NA126" s="13"/>
      <c r="NB126" s="13"/>
      <c r="NC126" s="13"/>
      <c r="ND126" s="13"/>
      <c r="NE126" s="13"/>
      <c r="NF126" s="13"/>
      <c r="NG126" s="13"/>
      <c r="NH126" s="13"/>
      <c r="NI126" s="13"/>
      <c r="NJ126" s="13"/>
      <c r="NK126" s="13"/>
      <c r="NL126" s="13"/>
      <c r="NM126" s="13"/>
      <c r="NN126" s="13"/>
      <c r="NO126" s="13"/>
      <c r="NP126" s="13"/>
      <c r="NQ126" s="13"/>
      <c r="NR126" s="13"/>
      <c r="NS126" s="13"/>
      <c r="NT126" s="13"/>
      <c r="NU126" s="13"/>
      <c r="NV126" s="13"/>
      <c r="NW126" s="13"/>
      <c r="NX126" s="13"/>
      <c r="NY126" s="13"/>
      <c r="NZ126" s="13"/>
      <c r="OA126" s="13"/>
      <c r="OB126" s="13"/>
      <c r="OC126" s="13"/>
      <c r="OD126" s="13"/>
      <c r="OE126" s="13"/>
      <c r="OF126" s="13"/>
      <c r="OG126" s="13"/>
      <c r="OH126" s="13"/>
      <c r="OI126" s="13"/>
      <c r="OJ126" s="13"/>
      <c r="OK126" s="13"/>
      <c r="OL126" s="13"/>
      <c r="OM126" s="13"/>
      <c r="ON126" s="13"/>
      <c r="OO126" s="13"/>
      <c r="OP126" s="13"/>
      <c r="OQ126" s="13"/>
      <c r="OR126" s="13"/>
      <c r="OS126" s="13"/>
      <c r="OT126" s="13"/>
      <c r="OU126" s="13"/>
      <c r="OV126" s="13"/>
      <c r="OW126" s="13"/>
      <c r="OX126" s="13"/>
      <c r="OY126" s="13"/>
      <c r="OZ126" s="13"/>
      <c r="PA126" s="13"/>
      <c r="PB126" s="13"/>
      <c r="PC126" s="13"/>
      <c r="PD126" s="13"/>
      <c r="PE126" s="13"/>
      <c r="PF126" s="13"/>
      <c r="PG126" s="13"/>
      <c r="PH126" s="13"/>
      <c r="PI126" s="13"/>
      <c r="PJ126" s="13"/>
      <c r="PK126" s="13"/>
      <c r="PL126" s="13"/>
      <c r="PM126" s="13"/>
      <c r="PN126" s="13"/>
      <c r="PO126" s="13"/>
      <c r="PP126" s="13"/>
      <c r="PQ126" s="13"/>
      <c r="PR126" s="13"/>
      <c r="PS126" s="13"/>
      <c r="PT126" s="13"/>
      <c r="PU126" s="13"/>
      <c r="PV126" s="13"/>
      <c r="PW126" s="13"/>
      <c r="PX126" s="13"/>
      <c r="PY126" s="13"/>
      <c r="PZ126" s="13"/>
      <c r="QA126" s="13"/>
      <c r="QB126" s="13"/>
      <c r="QC126" s="13"/>
      <c r="QD126" s="13"/>
      <c r="QE126" s="13"/>
      <c r="QF126" s="13"/>
      <c r="QG126" s="13"/>
      <c r="QH126" s="13"/>
      <c r="QI126" s="13"/>
      <c r="QJ126" s="13"/>
      <c r="QK126" s="13"/>
      <c r="QL126" s="13"/>
      <c r="QM126" s="13"/>
      <c r="QN126" s="13"/>
      <c r="QO126" s="13"/>
      <c r="QP126" s="13"/>
      <c r="QQ126" s="13"/>
      <c r="QR126" s="13"/>
      <c r="QS126" s="13"/>
      <c r="QT126" s="13"/>
      <c r="QU126" s="13"/>
      <c r="QV126" s="13"/>
      <c r="QW126" s="13"/>
      <c r="QX126" s="13"/>
      <c r="QY126" s="13"/>
      <c r="QZ126" s="13"/>
      <c r="RA126" s="13"/>
      <c r="RB126" s="13"/>
      <c r="RC126" s="13"/>
      <c r="RD126" s="13"/>
      <c r="RE126" s="13"/>
      <c r="RF126" s="13"/>
      <c r="RG126" s="13"/>
      <c r="RH126" s="13"/>
      <c r="RI126" s="13"/>
      <c r="RJ126" s="13"/>
      <c r="RK126" s="13"/>
      <c r="RL126" s="13"/>
      <c r="RM126" s="13"/>
      <c r="RN126" s="13"/>
      <c r="RO126" s="13"/>
      <c r="RP126" s="13"/>
      <c r="RQ126" s="13"/>
      <c r="RR126" s="13"/>
      <c r="RS126" s="13"/>
      <c r="RT126" s="13"/>
      <c r="RU126" s="13"/>
      <c r="RV126" s="13"/>
      <c r="RW126" s="13"/>
      <c r="RX126" s="13"/>
      <c r="RY126" s="13"/>
      <c r="RZ126" s="13"/>
      <c r="SA126" s="13"/>
      <c r="SB126" s="13"/>
      <c r="SC126" s="13"/>
      <c r="SD126" s="13"/>
      <c r="SE126" s="13"/>
      <c r="SF126" s="13"/>
      <c r="SG126" s="13"/>
      <c r="SH126" s="13"/>
      <c r="SI126" s="13"/>
      <c r="SJ126" s="13"/>
      <c r="SK126" s="13"/>
      <c r="SL126" s="13"/>
      <c r="SM126" s="13"/>
      <c r="SN126" s="13"/>
      <c r="SO126" s="13"/>
      <c r="SP126" s="13"/>
      <c r="SQ126" s="13"/>
      <c r="SR126" s="13"/>
      <c r="SS126" s="13"/>
      <c r="ST126" s="13"/>
      <c r="SU126" s="13"/>
      <c r="SV126" s="13"/>
      <c r="SW126" s="13"/>
      <c r="SX126" s="13"/>
      <c r="SY126" s="13"/>
      <c r="SZ126" s="13"/>
      <c r="TA126" s="13"/>
      <c r="TB126" s="13"/>
      <c r="TC126" s="13"/>
      <c r="TD126" s="13"/>
      <c r="TE126" s="13"/>
      <c r="TF126" s="13"/>
      <c r="TG126" s="13"/>
      <c r="TH126" s="13"/>
      <c r="TI126" s="13"/>
      <c r="TJ126" s="13"/>
      <c r="TK126" s="13"/>
      <c r="TL126" s="13"/>
      <c r="TM126" s="13"/>
      <c r="TN126" s="13"/>
      <c r="TO126" s="13"/>
      <c r="TP126" s="13"/>
      <c r="TQ126" s="13"/>
      <c r="TR126" s="13"/>
      <c r="TS126" s="13"/>
      <c r="TT126" s="13"/>
      <c r="TU126" s="13"/>
      <c r="TV126" s="13"/>
      <c r="TW126" s="13"/>
      <c r="TX126" s="13"/>
      <c r="TY126" s="13"/>
      <c r="TZ126" s="13"/>
      <c r="UA126" s="13"/>
      <c r="UB126" s="13"/>
      <c r="UC126" s="13"/>
      <c r="UD126" s="13"/>
      <c r="UE126" s="13"/>
      <c r="UF126" s="13"/>
      <c r="UG126" s="13"/>
      <c r="UH126" s="13"/>
      <c r="UI126" s="13"/>
      <c r="UJ126" s="13"/>
      <c r="UK126" s="13"/>
      <c r="UL126" s="13"/>
      <c r="UM126" s="13"/>
      <c r="UN126" s="13"/>
      <c r="UO126" s="13"/>
      <c r="UP126" s="13"/>
      <c r="UQ126" s="13"/>
      <c r="UR126" s="13"/>
      <c r="US126" s="13"/>
      <c r="UT126" s="13"/>
      <c r="UU126" s="13"/>
      <c r="UV126" s="13"/>
      <c r="UW126" s="13"/>
      <c r="UX126" s="13"/>
      <c r="UY126" s="13"/>
      <c r="UZ126" s="13"/>
      <c r="VA126" s="13"/>
      <c r="VB126" s="13"/>
      <c r="VC126" s="13"/>
      <c r="VD126" s="13"/>
      <c r="VE126" s="13"/>
      <c r="VF126" s="13"/>
      <c r="VG126" s="13"/>
      <c r="VH126" s="13"/>
      <c r="VI126" s="13"/>
      <c r="VJ126" s="13"/>
      <c r="VK126" s="13"/>
      <c r="VL126" s="13"/>
      <c r="VM126" s="13"/>
      <c r="VN126" s="13"/>
      <c r="VO126" s="13"/>
      <c r="VP126" s="13"/>
      <c r="VQ126" s="13"/>
      <c r="VR126" s="13"/>
      <c r="VS126" s="13"/>
      <c r="VT126" s="13"/>
      <c r="VU126" s="13"/>
      <c r="VV126" s="13"/>
      <c r="VW126" s="13"/>
      <c r="VX126" s="13"/>
      <c r="VY126" s="13"/>
      <c r="VZ126" s="13"/>
      <c r="WA126" s="13"/>
      <c r="WB126" s="13"/>
      <c r="WC126" s="13"/>
      <c r="WD126" s="13"/>
      <c r="WE126" s="13"/>
      <c r="WF126" s="13"/>
      <c r="WG126" s="13"/>
      <c r="WH126" s="13"/>
      <c r="WI126" s="13"/>
      <c r="WJ126" s="13"/>
      <c r="WK126" s="13"/>
      <c r="WL126" s="13"/>
      <c r="WM126" s="13"/>
      <c r="WN126" s="13"/>
      <c r="WO126" s="13"/>
      <c r="WP126" s="13"/>
      <c r="WQ126" s="13"/>
      <c r="WR126" s="13"/>
      <c r="WS126" s="13"/>
      <c r="WT126" s="13"/>
      <c r="WU126" s="13"/>
      <c r="WV126" s="13"/>
      <c r="WW126" s="13"/>
      <c r="WX126" s="13"/>
      <c r="WY126" s="13"/>
      <c r="WZ126" s="13"/>
      <c r="XA126" s="13"/>
      <c r="XB126" s="13"/>
      <c r="XC126" s="13"/>
      <c r="XD126" s="13"/>
      <c r="XE126" s="13"/>
      <c r="XF126" s="13"/>
      <c r="XG126" s="13"/>
      <c r="XH126" s="13"/>
      <c r="XI126" s="13"/>
      <c r="XJ126" s="13"/>
      <c r="XK126" s="13"/>
      <c r="XL126" s="13"/>
      <c r="XM126" s="13"/>
      <c r="XN126" s="13"/>
      <c r="XO126" s="13"/>
      <c r="XP126" s="13"/>
      <c r="XQ126" s="13"/>
      <c r="XR126" s="13"/>
      <c r="XS126" s="13"/>
      <c r="XT126" s="13"/>
      <c r="XU126" s="13"/>
      <c r="XV126" s="13"/>
      <c r="XW126" s="13"/>
      <c r="XX126" s="13"/>
      <c r="XZ126" s="14" t="b">
        <f>A126='Fountain Inputs'!A125</f>
        <v>1</v>
      </c>
    </row>
    <row r="127" spans="1:650">
      <c r="A127" s="13" t="str">
        <f t="shared" si="1"/>
        <v>HDD15</v>
      </c>
      <c r="B127" s="13" t="s">
        <v>11</v>
      </c>
      <c r="C127" s="13" t="s">
        <v>4</v>
      </c>
      <c r="D127" s="13"/>
      <c r="E127" s="13"/>
      <c r="F127" s="13"/>
      <c r="G127" s="13"/>
      <c r="H127" s="13"/>
      <c r="I127" s="13"/>
      <c r="J127" s="13"/>
      <c r="K127" s="13"/>
      <c r="L127" s="13"/>
      <c r="M127" s="13"/>
      <c r="N127" s="13"/>
      <c r="O127" s="13"/>
      <c r="P127" s="13"/>
      <c r="Q127" s="13"/>
      <c r="R127" s="13"/>
      <c r="S127" s="13"/>
      <c r="T127" s="13"/>
      <c r="U127" s="13"/>
      <c r="V127" s="13"/>
      <c r="W127" s="13"/>
      <c r="X127" s="13"/>
      <c r="Y127" s="13"/>
      <c r="Z127" s="13"/>
      <c r="AA127" s="13"/>
      <c r="AB127" s="13"/>
      <c r="AC127" s="13"/>
      <c r="AD127" s="13"/>
      <c r="AE127" s="13"/>
      <c r="AF127" s="13"/>
      <c r="AG127" s="13"/>
      <c r="AH127" s="13"/>
      <c r="AI127" s="13"/>
      <c r="AJ127" s="13"/>
      <c r="AK127" s="13"/>
      <c r="AL127" s="13"/>
      <c r="AM127" s="13"/>
      <c r="AN127" s="13"/>
      <c r="AO127" s="13"/>
      <c r="AP127" s="13"/>
      <c r="AQ127" s="13"/>
      <c r="AR127" s="13"/>
      <c r="AS127" s="13"/>
      <c r="AT127" s="13"/>
      <c r="AU127" s="13"/>
      <c r="AV127" s="13"/>
      <c r="AW127" s="13"/>
      <c r="AX127" s="13"/>
      <c r="AY127" s="13"/>
      <c r="AZ127" s="13"/>
      <c r="BA127" s="13"/>
      <c r="BB127" s="13"/>
      <c r="BC127" s="13"/>
      <c r="BD127" s="13"/>
      <c r="BE127" s="13"/>
      <c r="BF127" s="13"/>
      <c r="BG127" s="13"/>
      <c r="BH127" s="13"/>
      <c r="BI127" s="13"/>
      <c r="BJ127" s="13"/>
      <c r="BK127" s="13"/>
      <c r="BL127" s="13"/>
      <c r="BM127" s="13"/>
      <c r="BN127" s="13"/>
      <c r="BO127" s="13"/>
      <c r="BP127" s="13"/>
      <c r="BQ127" s="13"/>
      <c r="BR127" s="13"/>
      <c r="BS127" s="13"/>
      <c r="BT127" s="13"/>
      <c r="BU127" s="13"/>
      <c r="BV127" s="13"/>
      <c r="BW127" s="13"/>
      <c r="BX127" s="13"/>
      <c r="BY127" s="13"/>
      <c r="BZ127" s="13"/>
      <c r="CA127" s="13"/>
      <c r="CB127" s="13"/>
      <c r="CC127" s="13"/>
      <c r="CD127" s="13"/>
      <c r="CE127" s="13"/>
      <c r="CF127" s="13"/>
      <c r="CG127" s="13"/>
      <c r="CH127" s="13"/>
      <c r="CI127" s="13"/>
      <c r="CJ127" s="13"/>
      <c r="CK127" s="13"/>
      <c r="CL127" s="13"/>
      <c r="CM127" s="13"/>
      <c r="CN127" s="13"/>
      <c r="CO127" s="13"/>
      <c r="CP127" s="13"/>
      <c r="CQ127" s="13"/>
      <c r="CR127" s="13"/>
      <c r="CS127" s="13"/>
      <c r="CT127" s="13"/>
      <c r="CU127" s="13"/>
      <c r="CV127" s="13"/>
      <c r="CW127" s="13"/>
      <c r="CX127" s="13"/>
      <c r="CY127" s="13"/>
      <c r="CZ127" s="13"/>
      <c r="DA127" s="13"/>
      <c r="DB127" s="13"/>
      <c r="DC127" s="13"/>
      <c r="DD127" s="13"/>
      <c r="DE127" s="13"/>
      <c r="DF127" s="13"/>
      <c r="DG127" s="13"/>
      <c r="DH127" s="13"/>
      <c r="DI127" s="13"/>
      <c r="DJ127" s="13"/>
      <c r="DK127" s="13"/>
      <c r="DL127" s="13"/>
      <c r="DM127" s="13"/>
      <c r="DN127" s="13"/>
      <c r="DO127" s="13"/>
      <c r="DP127" s="13"/>
      <c r="DQ127" s="13"/>
      <c r="DR127" s="13"/>
      <c r="DS127" s="13"/>
      <c r="DT127" s="13"/>
      <c r="DU127" s="13"/>
      <c r="DV127" s="13"/>
      <c r="DW127" s="13"/>
      <c r="DX127" s="13"/>
      <c r="DY127" s="13"/>
      <c r="DZ127" s="13"/>
      <c r="EA127" s="13"/>
      <c r="EB127" s="13"/>
      <c r="EC127" s="13"/>
      <c r="ED127" s="13"/>
      <c r="EE127" s="13"/>
      <c r="EF127" s="13"/>
      <c r="EG127" s="13"/>
      <c r="EH127" s="13"/>
      <c r="EI127" s="13"/>
      <c r="EJ127" s="13"/>
      <c r="EK127" s="13"/>
      <c r="EL127" s="13"/>
      <c r="EM127" s="13"/>
      <c r="EN127" s="13"/>
      <c r="EO127" s="13"/>
      <c r="EP127" s="13"/>
      <c r="EQ127" s="13"/>
      <c r="ER127" s="13"/>
      <c r="ES127" s="13"/>
      <c r="ET127" s="13"/>
      <c r="EU127" s="13"/>
      <c r="EV127" s="13"/>
      <c r="EW127" s="13"/>
      <c r="EX127" s="13"/>
      <c r="EY127" s="13"/>
      <c r="EZ127" s="13"/>
      <c r="FA127" s="13"/>
      <c r="FB127" s="13"/>
      <c r="FC127" s="13"/>
      <c r="FD127" s="13"/>
      <c r="FE127" s="13"/>
      <c r="FF127" s="13"/>
      <c r="FG127" s="13"/>
      <c r="FH127" s="13"/>
      <c r="FI127" s="13"/>
      <c r="FJ127" s="13"/>
      <c r="FK127" s="13"/>
      <c r="FL127" s="13"/>
      <c r="FM127" s="13"/>
      <c r="FN127" s="13"/>
      <c r="FO127" s="13"/>
      <c r="FP127" s="13"/>
      <c r="FQ127" s="13"/>
      <c r="FR127" s="13"/>
      <c r="FS127" s="13"/>
      <c r="FT127" s="13"/>
      <c r="FU127" s="13"/>
      <c r="FV127" s="13"/>
      <c r="FW127" s="13"/>
      <c r="FX127" s="13"/>
      <c r="FY127" s="13"/>
      <c r="FZ127" s="13"/>
      <c r="GA127" s="13"/>
      <c r="GB127" s="13"/>
      <c r="GC127" s="13"/>
      <c r="GD127" s="13"/>
      <c r="GE127" s="13"/>
      <c r="GF127" s="13"/>
      <c r="GG127" s="13"/>
      <c r="GH127" s="13"/>
      <c r="GI127" s="13"/>
      <c r="GJ127" s="13"/>
      <c r="GK127" s="13"/>
      <c r="GL127" s="13"/>
      <c r="GM127" s="13"/>
      <c r="GN127" s="13"/>
      <c r="GO127" s="13"/>
      <c r="GP127" s="13"/>
      <c r="GQ127" s="13"/>
      <c r="GR127" s="13"/>
      <c r="GS127" s="13"/>
      <c r="GT127" s="13"/>
      <c r="GU127" s="13"/>
      <c r="GV127" s="13"/>
      <c r="GW127" s="13"/>
      <c r="GX127" s="13"/>
      <c r="GY127" s="13"/>
      <c r="GZ127" s="13"/>
      <c r="HA127" s="13"/>
      <c r="HB127" s="13"/>
      <c r="HC127" s="13"/>
      <c r="HD127" s="13"/>
      <c r="HE127" s="13"/>
      <c r="HF127" s="13"/>
      <c r="HG127" s="13"/>
      <c r="HH127" s="13"/>
      <c r="HI127" s="13"/>
      <c r="HJ127" s="13"/>
      <c r="HK127" s="13"/>
      <c r="HL127" s="13"/>
      <c r="HM127" s="13"/>
      <c r="HN127" s="13"/>
      <c r="HO127" s="13"/>
      <c r="HP127" s="13"/>
      <c r="HQ127" s="13"/>
      <c r="HR127" s="13"/>
      <c r="HS127" s="13"/>
      <c r="HT127" s="13"/>
      <c r="HU127" s="13"/>
      <c r="HV127" s="13"/>
      <c r="HW127" s="13"/>
      <c r="HX127" s="13"/>
      <c r="HY127" s="13"/>
      <c r="HZ127" s="13"/>
      <c r="IA127" s="13"/>
      <c r="IB127" s="13"/>
      <c r="IC127" s="13"/>
      <c r="ID127" s="13"/>
      <c r="IE127" s="13"/>
      <c r="IF127" s="13"/>
      <c r="IG127" s="13"/>
      <c r="IH127" s="13"/>
      <c r="II127" s="13"/>
      <c r="IJ127" s="13"/>
      <c r="IK127" s="13"/>
      <c r="IL127" s="13"/>
      <c r="IM127" s="13"/>
      <c r="IN127" s="13"/>
      <c r="IO127" s="13"/>
      <c r="IP127" s="13"/>
      <c r="IQ127" s="13"/>
      <c r="IR127" s="13"/>
      <c r="IS127" s="13"/>
      <c r="IT127" s="13"/>
      <c r="IU127" s="13"/>
      <c r="IV127" s="13"/>
      <c r="IW127" s="13"/>
      <c r="IX127" s="13"/>
      <c r="IY127" s="13"/>
      <c r="IZ127" s="13"/>
      <c r="JA127" s="13"/>
      <c r="JB127" s="13"/>
      <c r="JC127" s="13"/>
      <c r="JD127" s="13"/>
      <c r="JE127" s="13"/>
      <c r="JF127" s="13"/>
      <c r="JG127" s="13"/>
      <c r="JH127" s="13"/>
      <c r="JI127" s="13"/>
      <c r="JJ127" s="13"/>
      <c r="JK127" s="13"/>
      <c r="JL127" s="13"/>
      <c r="JM127" s="13"/>
      <c r="JN127" s="13"/>
      <c r="JO127" s="13"/>
      <c r="JP127" s="13"/>
      <c r="JQ127" s="13"/>
      <c r="JR127" s="13"/>
      <c r="JS127" s="13"/>
      <c r="JT127" s="13"/>
      <c r="JU127" s="13"/>
      <c r="JV127" s="13"/>
      <c r="JW127" s="13"/>
      <c r="JX127" s="13"/>
      <c r="JY127" s="13"/>
      <c r="JZ127" s="13"/>
      <c r="KA127" s="13"/>
      <c r="KB127" s="13"/>
      <c r="KC127" s="13"/>
      <c r="KD127" s="13"/>
      <c r="KE127" s="13"/>
      <c r="KF127" s="13"/>
      <c r="KG127" s="13"/>
      <c r="KH127" s="13"/>
      <c r="KI127" s="13"/>
      <c r="KJ127" s="13"/>
      <c r="KK127" s="13"/>
      <c r="KL127" s="13"/>
      <c r="KM127" s="13"/>
      <c r="KN127" s="13"/>
      <c r="KO127" s="13"/>
      <c r="KP127" s="13"/>
      <c r="KQ127" s="13"/>
      <c r="KR127" s="13"/>
      <c r="KS127" s="13"/>
      <c r="KT127" s="13"/>
      <c r="KU127" s="13"/>
      <c r="KV127" s="13"/>
      <c r="KW127" s="13"/>
      <c r="KX127" s="13"/>
      <c r="KY127" s="13"/>
      <c r="KZ127" s="13"/>
      <c r="LA127" s="13"/>
      <c r="LB127" s="13"/>
      <c r="LC127" s="13"/>
      <c r="LD127" s="13"/>
      <c r="LE127" s="13"/>
      <c r="LF127" s="13"/>
      <c r="LG127" s="13"/>
      <c r="LH127" s="13"/>
      <c r="LI127" s="13"/>
      <c r="LJ127" s="13"/>
      <c r="LK127" s="13"/>
      <c r="LL127" s="13"/>
      <c r="LM127" s="13"/>
      <c r="LN127" s="13"/>
      <c r="LO127" s="13"/>
      <c r="LP127" s="13"/>
      <c r="LQ127" s="13"/>
      <c r="LR127" s="13"/>
      <c r="LS127" s="13"/>
      <c r="LT127" s="13"/>
      <c r="LU127" s="13"/>
      <c r="LV127" s="13"/>
      <c r="LW127" s="13"/>
      <c r="LX127" s="13"/>
      <c r="LY127" s="13"/>
      <c r="LZ127" s="13"/>
      <c r="MA127" s="13"/>
      <c r="MB127" s="13"/>
      <c r="MC127" s="13"/>
      <c r="MD127" s="13"/>
      <c r="ME127" s="13"/>
      <c r="MF127" s="13"/>
      <c r="MG127" s="13"/>
      <c r="MH127" s="13"/>
      <c r="MI127" s="13"/>
      <c r="MJ127" s="13"/>
      <c r="MK127" s="13"/>
      <c r="ML127" s="13"/>
      <c r="MM127" s="13"/>
      <c r="MN127" s="13"/>
      <c r="MO127" s="13"/>
      <c r="MP127" s="13"/>
      <c r="MQ127" s="13"/>
      <c r="MR127" s="13"/>
      <c r="MS127" s="13"/>
      <c r="MT127" s="13"/>
      <c r="MU127" s="13"/>
      <c r="MV127" s="13"/>
      <c r="MW127" s="13"/>
      <c r="MX127" s="13"/>
      <c r="MY127" s="13"/>
      <c r="MZ127" s="13"/>
      <c r="NA127" s="13"/>
      <c r="NB127" s="13"/>
      <c r="NC127" s="13"/>
      <c r="ND127" s="13"/>
      <c r="NE127" s="13"/>
      <c r="NF127" s="13"/>
      <c r="NG127" s="13"/>
      <c r="NH127" s="13"/>
      <c r="NI127" s="13"/>
      <c r="NJ127" s="13"/>
      <c r="NK127" s="13"/>
      <c r="NL127" s="13"/>
      <c r="NM127" s="13"/>
      <c r="NN127" s="13"/>
      <c r="NO127" s="13"/>
      <c r="NP127" s="13"/>
      <c r="NQ127" s="13"/>
      <c r="NR127" s="13"/>
      <c r="NS127" s="13"/>
      <c r="NT127" s="13"/>
      <c r="NU127" s="13"/>
      <c r="NV127" s="13"/>
      <c r="NW127" s="13"/>
      <c r="NX127" s="13"/>
      <c r="NY127" s="13"/>
      <c r="NZ127" s="13"/>
      <c r="OA127" s="13"/>
      <c r="OB127" s="13"/>
      <c r="OC127" s="13"/>
      <c r="OD127" s="13"/>
      <c r="OE127" s="13"/>
      <c r="OF127" s="13"/>
      <c r="OG127" s="13"/>
      <c r="OH127" s="13"/>
      <c r="OI127" s="13"/>
      <c r="OJ127" s="13"/>
      <c r="OK127" s="13"/>
      <c r="OL127" s="13"/>
      <c r="OM127" s="13"/>
      <c r="ON127" s="13"/>
      <c r="OO127" s="13"/>
      <c r="OP127" s="13"/>
      <c r="OQ127" s="13"/>
      <c r="OR127" s="13"/>
      <c r="OS127" s="13"/>
      <c r="OT127" s="13"/>
      <c r="OU127" s="13"/>
      <c r="OV127" s="13"/>
      <c r="OW127" s="13"/>
      <c r="OX127" s="13"/>
      <c r="OY127" s="13"/>
      <c r="OZ127" s="13"/>
      <c r="PA127" s="13"/>
      <c r="PB127" s="13"/>
      <c r="PC127" s="13"/>
      <c r="PD127" s="13"/>
      <c r="PE127" s="13"/>
      <c r="PF127" s="13"/>
      <c r="PG127" s="13"/>
      <c r="PH127" s="13"/>
      <c r="PI127" s="13"/>
      <c r="PJ127" s="13"/>
      <c r="PK127" s="13"/>
      <c r="PL127" s="13"/>
      <c r="PM127" s="13"/>
      <c r="PN127" s="13"/>
      <c r="PO127" s="13"/>
      <c r="PP127" s="13"/>
      <c r="PQ127" s="13"/>
      <c r="PR127" s="13"/>
      <c r="PS127" s="13"/>
      <c r="PT127" s="13"/>
      <c r="PU127" s="13"/>
      <c r="PV127" s="13"/>
      <c r="PW127" s="13"/>
      <c r="PX127" s="13"/>
      <c r="PY127" s="13"/>
      <c r="PZ127" s="13"/>
      <c r="QA127" s="13"/>
      <c r="QB127" s="13"/>
      <c r="QC127" s="13"/>
      <c r="QD127" s="13"/>
      <c r="QE127" s="13"/>
      <c r="QF127" s="13"/>
      <c r="QG127" s="13"/>
      <c r="QH127" s="13"/>
      <c r="QI127" s="13"/>
      <c r="QJ127" s="13"/>
      <c r="QK127" s="13"/>
      <c r="QL127" s="13"/>
      <c r="QM127" s="13"/>
      <c r="QN127" s="13"/>
      <c r="QO127" s="13"/>
      <c r="QP127" s="13"/>
      <c r="QQ127" s="13"/>
      <c r="QR127" s="13"/>
      <c r="QS127" s="13"/>
      <c r="QT127" s="13"/>
      <c r="QU127" s="13"/>
      <c r="QV127" s="13"/>
      <c r="QW127" s="13"/>
      <c r="QX127" s="13"/>
      <c r="QY127" s="13"/>
      <c r="QZ127" s="13"/>
      <c r="RA127" s="13"/>
      <c r="RB127" s="13"/>
      <c r="RC127" s="13"/>
      <c r="RD127" s="13"/>
      <c r="RE127" s="13"/>
      <c r="RF127" s="13"/>
      <c r="RG127" s="13"/>
      <c r="RH127" s="13"/>
      <c r="RI127" s="13"/>
      <c r="RJ127" s="13"/>
      <c r="RK127" s="13"/>
      <c r="RL127" s="13"/>
      <c r="RM127" s="13"/>
      <c r="RN127" s="13"/>
      <c r="RO127" s="13"/>
      <c r="RP127" s="13"/>
      <c r="RQ127" s="13"/>
      <c r="RR127" s="13"/>
      <c r="RS127" s="13"/>
      <c r="RT127" s="13"/>
      <c r="RU127" s="13"/>
      <c r="RV127" s="13"/>
      <c r="RW127" s="13"/>
      <c r="RX127" s="13"/>
      <c r="RY127" s="13"/>
      <c r="RZ127" s="13"/>
      <c r="SA127" s="13"/>
      <c r="SB127" s="13"/>
      <c r="SC127" s="13"/>
      <c r="SD127" s="13"/>
      <c r="SE127" s="13"/>
      <c r="SF127" s="13"/>
      <c r="SG127" s="13"/>
      <c r="SH127" s="13"/>
      <c r="SI127" s="13"/>
      <c r="SJ127" s="13"/>
      <c r="SK127" s="13"/>
      <c r="SL127" s="13"/>
      <c r="SM127" s="13"/>
      <c r="SN127" s="13"/>
      <c r="SO127" s="13"/>
      <c r="SP127" s="13"/>
      <c r="SQ127" s="13"/>
      <c r="SR127" s="13"/>
      <c r="SS127" s="13"/>
      <c r="ST127" s="13"/>
      <c r="SU127" s="13"/>
      <c r="SV127" s="13"/>
      <c r="SW127" s="13"/>
      <c r="SX127" s="13"/>
      <c r="SY127" s="13"/>
      <c r="SZ127" s="13"/>
      <c r="TA127" s="13"/>
      <c r="TB127" s="13"/>
      <c r="TC127" s="13"/>
      <c r="TD127" s="13"/>
      <c r="TE127" s="13"/>
      <c r="TF127" s="13"/>
      <c r="TG127" s="13"/>
      <c r="TH127" s="13"/>
      <c r="TI127" s="13"/>
      <c r="TJ127" s="13"/>
      <c r="TK127" s="13"/>
      <c r="TL127" s="13"/>
      <c r="TM127" s="13"/>
      <c r="TN127" s="13"/>
      <c r="TO127" s="13"/>
      <c r="TP127" s="13"/>
      <c r="TQ127" s="13"/>
      <c r="TR127" s="13"/>
      <c r="TS127" s="13"/>
      <c r="TT127" s="13"/>
      <c r="TU127" s="13"/>
      <c r="TV127" s="13"/>
      <c r="TW127" s="13"/>
      <c r="TX127" s="13"/>
      <c r="TY127" s="13"/>
      <c r="TZ127" s="13"/>
      <c r="UA127" s="13"/>
      <c r="UB127" s="13"/>
      <c r="UC127" s="13"/>
      <c r="UD127" s="13"/>
      <c r="UE127" s="13"/>
      <c r="UF127" s="13"/>
      <c r="UG127" s="13"/>
      <c r="UH127" s="13"/>
      <c r="UI127" s="13"/>
      <c r="UJ127" s="13"/>
      <c r="UK127" s="13"/>
      <c r="UL127" s="13"/>
      <c r="UM127" s="13"/>
      <c r="UN127" s="13"/>
      <c r="UO127" s="13"/>
      <c r="UP127" s="13"/>
      <c r="UQ127" s="13"/>
      <c r="UR127" s="13"/>
      <c r="US127" s="13"/>
      <c r="UT127" s="13"/>
      <c r="UU127" s="13"/>
      <c r="UV127" s="13"/>
      <c r="UW127" s="13"/>
      <c r="UX127" s="13"/>
      <c r="UY127" s="13"/>
      <c r="UZ127" s="13"/>
      <c r="VA127" s="13"/>
      <c r="VB127" s="13"/>
      <c r="VC127" s="13"/>
      <c r="VD127" s="13"/>
      <c r="VE127" s="13"/>
      <c r="VF127" s="13"/>
      <c r="VG127" s="13"/>
      <c r="VH127" s="13"/>
      <c r="VI127" s="13"/>
      <c r="VJ127" s="13"/>
      <c r="VK127" s="13"/>
      <c r="VL127" s="13"/>
      <c r="VM127" s="13"/>
      <c r="VN127" s="13"/>
      <c r="VO127" s="13"/>
      <c r="VP127" s="13"/>
      <c r="VQ127" s="13"/>
      <c r="VR127" s="13"/>
      <c r="VS127" s="13"/>
      <c r="VT127" s="13"/>
      <c r="VU127" s="13"/>
      <c r="VV127" s="13"/>
      <c r="VW127" s="13"/>
      <c r="VX127" s="13"/>
      <c r="VY127" s="13"/>
      <c r="VZ127" s="13"/>
      <c r="WA127" s="13"/>
      <c r="WB127" s="13"/>
      <c r="WC127" s="13"/>
      <c r="WD127" s="13"/>
      <c r="WE127" s="13"/>
      <c r="WF127" s="13"/>
      <c r="WG127" s="13"/>
      <c r="WH127" s="13"/>
      <c r="WI127" s="13"/>
      <c r="WJ127" s="13"/>
      <c r="WK127" s="13"/>
      <c r="WL127" s="13"/>
      <c r="WM127" s="13"/>
      <c r="WN127" s="13"/>
      <c r="WO127" s="13"/>
      <c r="WP127" s="13"/>
      <c r="WQ127" s="13"/>
      <c r="WR127" s="13"/>
      <c r="WS127" s="13"/>
      <c r="WT127" s="13"/>
      <c r="WU127" s="13"/>
      <c r="WV127" s="13"/>
      <c r="WW127" s="13"/>
      <c r="WX127" s="13"/>
      <c r="WY127" s="13"/>
      <c r="WZ127" s="13"/>
      <c r="XA127" s="13"/>
      <c r="XB127" s="13"/>
      <c r="XC127" s="13"/>
      <c r="XD127" s="13"/>
      <c r="XE127" s="13"/>
      <c r="XF127" s="13"/>
      <c r="XG127" s="13"/>
      <c r="XH127" s="13"/>
      <c r="XI127" s="13"/>
      <c r="XJ127" s="13"/>
      <c r="XK127" s="13"/>
      <c r="XL127" s="13"/>
      <c r="XM127" s="13"/>
      <c r="XN127" s="13"/>
      <c r="XO127" s="13"/>
      <c r="XP127" s="13"/>
      <c r="XQ127" s="13"/>
      <c r="XR127" s="13"/>
      <c r="XS127" s="13"/>
      <c r="XT127" s="13"/>
      <c r="XU127" s="13"/>
      <c r="XV127" s="13"/>
      <c r="XW127" s="13"/>
      <c r="XX127" s="13"/>
      <c r="XZ127" s="14" t="b">
        <f>A127='Fountain Inputs'!A126</f>
        <v>1</v>
      </c>
    </row>
    <row r="128" spans="1:650">
      <c r="A128" s="13" t="str">
        <f t="shared" si="1"/>
        <v>HDD16</v>
      </c>
      <c r="B128" s="13" t="s">
        <v>11</v>
      </c>
      <c r="C128" s="13" t="s">
        <v>5</v>
      </c>
      <c r="D128" s="13"/>
      <c r="E128" s="13"/>
      <c r="F128" s="13"/>
      <c r="G128" s="13"/>
      <c r="H128" s="13"/>
      <c r="I128" s="13"/>
      <c r="J128" s="13"/>
      <c r="K128" s="13"/>
      <c r="L128" s="13"/>
      <c r="M128" s="13"/>
      <c r="N128" s="13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  <c r="AB128" s="13"/>
      <c r="AC128" s="13"/>
      <c r="AD128" s="13"/>
      <c r="AE128" s="13"/>
      <c r="AF128" s="13"/>
      <c r="AG128" s="13"/>
      <c r="AH128" s="13"/>
      <c r="AI128" s="13"/>
      <c r="AJ128" s="13"/>
      <c r="AK128" s="13"/>
      <c r="AL128" s="13"/>
      <c r="AM128" s="13"/>
      <c r="AN128" s="13"/>
      <c r="AO128" s="13"/>
      <c r="AP128" s="13"/>
      <c r="AQ128" s="13"/>
      <c r="AR128" s="13"/>
      <c r="AS128" s="13"/>
      <c r="AT128" s="13"/>
      <c r="AU128" s="13"/>
      <c r="AV128" s="13"/>
      <c r="AW128" s="13"/>
      <c r="AX128" s="13"/>
      <c r="AY128" s="13"/>
      <c r="AZ128" s="13"/>
      <c r="BA128" s="13"/>
      <c r="BB128" s="13"/>
      <c r="BC128" s="13"/>
      <c r="BD128" s="13"/>
      <c r="BE128" s="13"/>
      <c r="BF128" s="13"/>
      <c r="BG128" s="13"/>
      <c r="BH128" s="13"/>
      <c r="BI128" s="13"/>
      <c r="BJ128" s="13"/>
      <c r="BK128" s="13"/>
      <c r="BL128" s="13"/>
      <c r="BM128" s="13"/>
      <c r="BN128" s="13"/>
      <c r="BO128" s="13"/>
      <c r="BP128" s="13"/>
      <c r="BQ128" s="13"/>
      <c r="BR128" s="13"/>
      <c r="BS128" s="13"/>
      <c r="BT128" s="13"/>
      <c r="BU128" s="13"/>
      <c r="BV128" s="13"/>
      <c r="BW128" s="13"/>
      <c r="BX128" s="13"/>
      <c r="BY128" s="13"/>
      <c r="BZ128" s="13"/>
      <c r="CA128" s="13"/>
      <c r="CB128" s="13"/>
      <c r="CC128" s="13"/>
      <c r="CD128" s="13"/>
      <c r="CE128" s="13"/>
      <c r="CF128" s="13"/>
      <c r="CG128" s="13"/>
      <c r="CH128" s="13"/>
      <c r="CI128" s="13"/>
      <c r="CJ128" s="13"/>
      <c r="CK128" s="13"/>
      <c r="CL128" s="13"/>
      <c r="CM128" s="13"/>
      <c r="CN128" s="13"/>
      <c r="CO128" s="13"/>
      <c r="CP128" s="13"/>
      <c r="CQ128" s="13"/>
      <c r="CR128" s="13"/>
      <c r="CS128" s="13"/>
      <c r="CT128" s="13"/>
      <c r="CU128" s="13"/>
      <c r="CV128" s="13"/>
      <c r="CW128" s="13"/>
      <c r="CX128" s="13"/>
      <c r="CY128" s="13"/>
      <c r="CZ128" s="13"/>
      <c r="DA128" s="13"/>
      <c r="DB128" s="13"/>
      <c r="DC128" s="13"/>
      <c r="DD128" s="13"/>
      <c r="DE128" s="13"/>
      <c r="DF128" s="13"/>
      <c r="DG128" s="13"/>
      <c r="DH128" s="13"/>
      <c r="DI128" s="13"/>
      <c r="DJ128" s="13"/>
      <c r="DK128" s="13"/>
      <c r="DL128" s="13"/>
      <c r="DM128" s="13"/>
      <c r="DN128" s="13"/>
      <c r="DO128" s="13"/>
      <c r="DP128" s="13"/>
      <c r="DQ128" s="13"/>
      <c r="DR128" s="13"/>
      <c r="DS128" s="13"/>
      <c r="DT128" s="13"/>
      <c r="DU128" s="13"/>
      <c r="DV128" s="13"/>
      <c r="DW128" s="13"/>
      <c r="DX128" s="13"/>
      <c r="DY128" s="13"/>
      <c r="DZ128" s="13"/>
      <c r="EA128" s="13"/>
      <c r="EB128" s="13"/>
      <c r="EC128" s="13"/>
      <c r="ED128" s="13"/>
      <c r="EE128" s="13"/>
      <c r="EF128" s="13"/>
      <c r="EG128" s="13"/>
      <c r="EH128" s="13"/>
      <c r="EI128" s="13"/>
      <c r="EJ128" s="13"/>
      <c r="EK128" s="13"/>
      <c r="EL128" s="13"/>
      <c r="EM128" s="13"/>
      <c r="EN128" s="13"/>
      <c r="EO128" s="13"/>
      <c r="EP128" s="13"/>
      <c r="EQ128" s="13"/>
      <c r="ER128" s="13"/>
      <c r="ES128" s="13"/>
      <c r="ET128" s="13"/>
      <c r="EU128" s="13"/>
      <c r="EV128" s="13"/>
      <c r="EW128" s="13"/>
      <c r="EX128" s="13"/>
      <c r="EY128" s="13"/>
      <c r="EZ128" s="13"/>
      <c r="FA128" s="13"/>
      <c r="FB128" s="13"/>
      <c r="FC128" s="13"/>
      <c r="FD128" s="13"/>
      <c r="FE128" s="13"/>
      <c r="FF128" s="13"/>
      <c r="FG128" s="13"/>
      <c r="FH128" s="13"/>
      <c r="FI128" s="13"/>
      <c r="FJ128" s="13"/>
      <c r="FK128" s="13"/>
      <c r="FL128" s="13"/>
      <c r="FM128" s="13"/>
      <c r="FN128" s="13"/>
      <c r="FO128" s="13"/>
      <c r="FP128" s="13"/>
      <c r="FQ128" s="13"/>
      <c r="FR128" s="13"/>
      <c r="FS128" s="13"/>
      <c r="FT128" s="13"/>
      <c r="FU128" s="13"/>
      <c r="FV128" s="13"/>
      <c r="FW128" s="13"/>
      <c r="FX128" s="13"/>
      <c r="FY128" s="13"/>
      <c r="FZ128" s="13"/>
      <c r="GA128" s="13"/>
      <c r="GB128" s="13"/>
      <c r="GC128" s="13"/>
      <c r="GD128" s="13"/>
      <c r="GE128" s="13"/>
      <c r="GF128" s="13"/>
      <c r="GG128" s="13"/>
      <c r="GH128" s="13"/>
      <c r="GI128" s="13"/>
      <c r="GJ128" s="13"/>
      <c r="GK128" s="13"/>
      <c r="GL128" s="13"/>
      <c r="GM128" s="13"/>
      <c r="GN128" s="13"/>
      <c r="GO128" s="13"/>
      <c r="GP128" s="13"/>
      <c r="GQ128" s="13"/>
      <c r="GR128" s="13"/>
      <c r="GS128" s="13"/>
      <c r="GT128" s="13"/>
      <c r="GU128" s="13"/>
      <c r="GV128" s="13"/>
      <c r="GW128" s="13"/>
      <c r="GX128" s="13"/>
      <c r="GY128" s="13"/>
      <c r="GZ128" s="13"/>
      <c r="HA128" s="13"/>
      <c r="HB128" s="13"/>
      <c r="HC128" s="13"/>
      <c r="HD128" s="13"/>
      <c r="HE128" s="13"/>
      <c r="HF128" s="13"/>
      <c r="HG128" s="13"/>
      <c r="HH128" s="13"/>
      <c r="HI128" s="13"/>
      <c r="HJ128" s="13"/>
      <c r="HK128" s="13"/>
      <c r="HL128" s="13"/>
      <c r="HM128" s="13"/>
      <c r="HN128" s="13"/>
      <c r="HO128" s="13"/>
      <c r="HP128" s="13"/>
      <c r="HQ128" s="13"/>
      <c r="HR128" s="13"/>
      <c r="HS128" s="13"/>
      <c r="HT128" s="13"/>
      <c r="HU128" s="13"/>
      <c r="HV128" s="13"/>
      <c r="HW128" s="13"/>
      <c r="HX128" s="13"/>
      <c r="HY128" s="13"/>
      <c r="HZ128" s="13"/>
      <c r="IA128" s="13"/>
      <c r="IB128" s="13"/>
      <c r="IC128" s="13"/>
      <c r="ID128" s="13"/>
      <c r="IE128" s="13"/>
      <c r="IF128" s="13"/>
      <c r="IG128" s="13"/>
      <c r="IH128" s="13"/>
      <c r="II128" s="13"/>
      <c r="IJ128" s="13"/>
      <c r="IK128" s="13"/>
      <c r="IL128" s="13"/>
      <c r="IM128" s="13"/>
      <c r="IN128" s="13"/>
      <c r="IO128" s="13"/>
      <c r="IP128" s="13"/>
      <c r="IQ128" s="13"/>
      <c r="IR128" s="13"/>
      <c r="IS128" s="13"/>
      <c r="IT128" s="13"/>
      <c r="IU128" s="13"/>
      <c r="IV128" s="13"/>
      <c r="IW128" s="13"/>
      <c r="IX128" s="13"/>
      <c r="IY128" s="13"/>
      <c r="IZ128" s="13"/>
      <c r="JA128" s="13"/>
      <c r="JB128" s="13"/>
      <c r="JC128" s="13"/>
      <c r="JD128" s="13"/>
      <c r="JE128" s="13"/>
      <c r="JF128" s="13"/>
      <c r="JG128" s="13"/>
      <c r="JH128" s="13"/>
      <c r="JI128" s="13"/>
      <c r="JJ128" s="13"/>
      <c r="JK128" s="13"/>
      <c r="JL128" s="13"/>
      <c r="JM128" s="13"/>
      <c r="JN128" s="13"/>
      <c r="JO128" s="13"/>
      <c r="JP128" s="13"/>
      <c r="JQ128" s="13"/>
      <c r="JR128" s="13"/>
      <c r="JS128" s="13"/>
      <c r="JT128" s="13"/>
      <c r="JU128" s="13"/>
      <c r="JV128" s="13"/>
      <c r="JW128" s="13"/>
      <c r="JX128" s="13"/>
      <c r="JY128" s="13"/>
      <c r="JZ128" s="13"/>
      <c r="KA128" s="13"/>
      <c r="KB128" s="13"/>
      <c r="KC128" s="13"/>
      <c r="KD128" s="13"/>
      <c r="KE128" s="13"/>
      <c r="KF128" s="13"/>
      <c r="KG128" s="13"/>
      <c r="KH128" s="13"/>
      <c r="KI128" s="13"/>
      <c r="KJ128" s="13"/>
      <c r="KK128" s="13"/>
      <c r="KL128" s="13"/>
      <c r="KM128" s="13"/>
      <c r="KN128" s="13"/>
      <c r="KO128" s="13"/>
      <c r="KP128" s="13"/>
      <c r="KQ128" s="13"/>
      <c r="KR128" s="13"/>
      <c r="KS128" s="13"/>
      <c r="KT128" s="13"/>
      <c r="KU128" s="13"/>
      <c r="KV128" s="13"/>
      <c r="KW128" s="13"/>
      <c r="KX128" s="13"/>
      <c r="KY128" s="13"/>
      <c r="KZ128" s="13"/>
      <c r="LA128" s="13"/>
      <c r="LB128" s="13"/>
      <c r="LC128" s="13"/>
      <c r="LD128" s="13"/>
      <c r="LE128" s="13"/>
      <c r="LF128" s="13"/>
      <c r="LG128" s="13"/>
      <c r="LH128" s="13"/>
      <c r="LI128" s="13"/>
      <c r="LJ128" s="13"/>
      <c r="LK128" s="13"/>
      <c r="LL128" s="13"/>
      <c r="LM128" s="13"/>
      <c r="LN128" s="13"/>
      <c r="LO128" s="13"/>
      <c r="LP128" s="13"/>
      <c r="LQ128" s="13"/>
      <c r="LR128" s="13"/>
      <c r="LS128" s="13"/>
      <c r="LT128" s="13"/>
      <c r="LU128" s="13"/>
      <c r="LV128" s="13"/>
      <c r="LW128" s="13"/>
      <c r="LX128" s="13"/>
      <c r="LY128" s="13"/>
      <c r="LZ128" s="13"/>
      <c r="MA128" s="13"/>
      <c r="MB128" s="13"/>
      <c r="MC128" s="13"/>
      <c r="MD128" s="13"/>
      <c r="ME128" s="13"/>
      <c r="MF128" s="13"/>
      <c r="MG128" s="13"/>
      <c r="MH128" s="13"/>
      <c r="MI128" s="13"/>
      <c r="MJ128" s="13"/>
      <c r="MK128" s="13"/>
      <c r="ML128" s="13"/>
      <c r="MM128" s="13"/>
      <c r="MN128" s="13"/>
      <c r="MO128" s="13"/>
      <c r="MP128" s="13"/>
      <c r="MQ128" s="13"/>
      <c r="MR128" s="13"/>
      <c r="MS128" s="13"/>
      <c r="MT128" s="13"/>
      <c r="MU128" s="13"/>
      <c r="MV128" s="13"/>
      <c r="MW128" s="13"/>
      <c r="MX128" s="13"/>
      <c r="MY128" s="13"/>
      <c r="MZ128" s="13"/>
      <c r="NA128" s="13"/>
      <c r="NB128" s="13"/>
      <c r="NC128" s="13"/>
      <c r="ND128" s="13"/>
      <c r="NE128" s="13"/>
      <c r="NF128" s="13"/>
      <c r="NG128" s="13"/>
      <c r="NH128" s="13"/>
      <c r="NI128" s="13"/>
      <c r="NJ128" s="13"/>
      <c r="NK128" s="13"/>
      <c r="NL128" s="13"/>
      <c r="NM128" s="13"/>
      <c r="NN128" s="13"/>
      <c r="NO128" s="13"/>
      <c r="NP128" s="13"/>
      <c r="NQ128" s="13"/>
      <c r="NR128" s="13"/>
      <c r="NS128" s="13"/>
      <c r="NT128" s="13"/>
      <c r="NU128" s="13"/>
      <c r="NV128" s="13"/>
      <c r="NW128" s="13"/>
      <c r="NX128" s="13"/>
      <c r="NY128" s="13"/>
      <c r="NZ128" s="13"/>
      <c r="OA128" s="13"/>
      <c r="OB128" s="13"/>
      <c r="OC128" s="13"/>
      <c r="OD128" s="13"/>
      <c r="OE128" s="13"/>
      <c r="OF128" s="13"/>
      <c r="OG128" s="13"/>
      <c r="OH128" s="13"/>
      <c r="OI128" s="13"/>
      <c r="OJ128" s="13"/>
      <c r="OK128" s="13"/>
      <c r="OL128" s="13"/>
      <c r="OM128" s="13"/>
      <c r="ON128" s="13"/>
      <c r="OO128" s="13"/>
      <c r="OP128" s="13"/>
      <c r="OQ128" s="13"/>
      <c r="OR128" s="13"/>
      <c r="OS128" s="13"/>
      <c r="OT128" s="13"/>
      <c r="OU128" s="13"/>
      <c r="OV128" s="13"/>
      <c r="OW128" s="13"/>
      <c r="OX128" s="13"/>
      <c r="OY128" s="13"/>
      <c r="OZ128" s="13"/>
      <c r="PA128" s="13"/>
      <c r="PB128" s="13"/>
      <c r="PC128" s="13"/>
      <c r="PD128" s="13"/>
      <c r="PE128" s="13"/>
      <c r="PF128" s="13"/>
      <c r="PG128" s="13"/>
      <c r="PH128" s="13"/>
      <c r="PI128" s="13"/>
      <c r="PJ128" s="13"/>
      <c r="PK128" s="13"/>
      <c r="PL128" s="13"/>
      <c r="PM128" s="13"/>
      <c r="PN128" s="13"/>
      <c r="PO128" s="13"/>
      <c r="PP128" s="13"/>
      <c r="PQ128" s="13"/>
      <c r="PR128" s="13"/>
      <c r="PS128" s="13"/>
      <c r="PT128" s="13"/>
      <c r="PU128" s="13"/>
      <c r="PV128" s="13"/>
      <c r="PW128" s="13"/>
      <c r="PX128" s="13"/>
      <c r="PY128" s="13"/>
      <c r="PZ128" s="13"/>
      <c r="QA128" s="13"/>
      <c r="QB128" s="13"/>
      <c r="QC128" s="13"/>
      <c r="QD128" s="13"/>
      <c r="QE128" s="13"/>
      <c r="QF128" s="13"/>
      <c r="QG128" s="13"/>
      <c r="QH128" s="13"/>
      <c r="QI128" s="13"/>
      <c r="QJ128" s="13"/>
      <c r="QK128" s="13"/>
      <c r="QL128" s="13"/>
      <c r="QM128" s="13"/>
      <c r="QN128" s="13"/>
      <c r="QO128" s="13"/>
      <c r="QP128" s="13"/>
      <c r="QQ128" s="13"/>
      <c r="QR128" s="13"/>
      <c r="QS128" s="13"/>
      <c r="QT128" s="13"/>
      <c r="QU128" s="13"/>
      <c r="QV128" s="13"/>
      <c r="QW128" s="13"/>
      <c r="QX128" s="13"/>
      <c r="QY128" s="13"/>
      <c r="QZ128" s="13"/>
      <c r="RA128" s="13"/>
      <c r="RB128" s="13"/>
      <c r="RC128" s="13"/>
      <c r="RD128" s="13"/>
      <c r="RE128" s="13"/>
      <c r="RF128" s="13"/>
      <c r="RG128" s="13"/>
      <c r="RH128" s="13"/>
      <c r="RI128" s="13"/>
      <c r="RJ128" s="13"/>
      <c r="RK128" s="13"/>
      <c r="RL128" s="13"/>
      <c r="RM128" s="13"/>
      <c r="RN128" s="13"/>
      <c r="RO128" s="13"/>
      <c r="RP128" s="13"/>
      <c r="RQ128" s="13"/>
      <c r="RR128" s="13"/>
      <c r="RS128" s="13"/>
      <c r="RT128" s="13"/>
      <c r="RU128" s="13"/>
      <c r="RV128" s="13"/>
      <c r="RW128" s="13"/>
      <c r="RX128" s="13"/>
      <c r="RY128" s="13"/>
      <c r="RZ128" s="13"/>
      <c r="SA128" s="13"/>
      <c r="SB128" s="13"/>
      <c r="SC128" s="13"/>
      <c r="SD128" s="13"/>
      <c r="SE128" s="13"/>
      <c r="SF128" s="13"/>
      <c r="SG128" s="13"/>
      <c r="SH128" s="13"/>
      <c r="SI128" s="13"/>
      <c r="SJ128" s="13"/>
      <c r="SK128" s="13"/>
      <c r="SL128" s="13"/>
      <c r="SM128" s="13"/>
      <c r="SN128" s="13"/>
      <c r="SO128" s="13"/>
      <c r="SP128" s="13"/>
      <c r="SQ128" s="13"/>
      <c r="SR128" s="13"/>
      <c r="SS128" s="13"/>
      <c r="ST128" s="13"/>
      <c r="SU128" s="13"/>
      <c r="SV128" s="13"/>
      <c r="SW128" s="13"/>
      <c r="SX128" s="13"/>
      <c r="SY128" s="13"/>
      <c r="SZ128" s="13"/>
      <c r="TA128" s="13"/>
      <c r="TB128" s="13"/>
      <c r="TC128" s="13"/>
      <c r="TD128" s="13"/>
      <c r="TE128" s="13"/>
      <c r="TF128" s="13"/>
      <c r="TG128" s="13"/>
      <c r="TH128" s="13"/>
      <c r="TI128" s="13"/>
      <c r="TJ128" s="13"/>
      <c r="TK128" s="13"/>
      <c r="TL128" s="13"/>
      <c r="TM128" s="13"/>
      <c r="TN128" s="13"/>
      <c r="TO128" s="13"/>
      <c r="TP128" s="13"/>
      <c r="TQ128" s="13"/>
      <c r="TR128" s="13"/>
      <c r="TS128" s="13"/>
      <c r="TT128" s="13"/>
      <c r="TU128" s="13"/>
      <c r="TV128" s="13"/>
      <c r="TW128" s="13"/>
      <c r="TX128" s="13"/>
      <c r="TY128" s="13"/>
      <c r="TZ128" s="13"/>
      <c r="UA128" s="13"/>
      <c r="UB128" s="13"/>
      <c r="UC128" s="13"/>
      <c r="UD128" s="13"/>
      <c r="UE128" s="13"/>
      <c r="UF128" s="13"/>
      <c r="UG128" s="13"/>
      <c r="UH128" s="13"/>
      <c r="UI128" s="13"/>
      <c r="UJ128" s="13"/>
      <c r="UK128" s="13"/>
      <c r="UL128" s="13"/>
      <c r="UM128" s="13"/>
      <c r="UN128" s="13"/>
      <c r="UO128" s="13"/>
      <c r="UP128" s="13"/>
      <c r="UQ128" s="13"/>
      <c r="UR128" s="13"/>
      <c r="US128" s="13"/>
      <c r="UT128" s="13"/>
      <c r="UU128" s="13"/>
      <c r="UV128" s="13"/>
      <c r="UW128" s="13"/>
      <c r="UX128" s="13"/>
      <c r="UY128" s="13"/>
      <c r="UZ128" s="13"/>
      <c r="VA128" s="13"/>
      <c r="VB128" s="13"/>
      <c r="VC128" s="13"/>
      <c r="VD128" s="13"/>
      <c r="VE128" s="13"/>
      <c r="VF128" s="13"/>
      <c r="VG128" s="13"/>
      <c r="VH128" s="13"/>
      <c r="VI128" s="13"/>
      <c r="VJ128" s="13"/>
      <c r="VK128" s="13"/>
      <c r="VL128" s="13"/>
      <c r="VM128" s="13"/>
      <c r="VN128" s="13"/>
      <c r="VO128" s="13"/>
      <c r="VP128" s="13"/>
      <c r="VQ128" s="13"/>
      <c r="VR128" s="13"/>
      <c r="VS128" s="13"/>
      <c r="VT128" s="13"/>
      <c r="VU128" s="13"/>
      <c r="VV128" s="13"/>
      <c r="VW128" s="13"/>
      <c r="VX128" s="13"/>
      <c r="VY128" s="13"/>
      <c r="VZ128" s="13"/>
      <c r="WA128" s="13"/>
      <c r="WB128" s="13"/>
      <c r="WC128" s="13"/>
      <c r="WD128" s="13"/>
      <c r="WE128" s="13"/>
      <c r="WF128" s="13"/>
      <c r="WG128" s="13"/>
      <c r="WH128" s="13"/>
      <c r="WI128" s="13"/>
      <c r="WJ128" s="13"/>
      <c r="WK128" s="13"/>
      <c r="WL128" s="13"/>
      <c r="WM128" s="13"/>
      <c r="WN128" s="13"/>
      <c r="WO128" s="13"/>
      <c r="WP128" s="13"/>
      <c r="WQ128" s="13"/>
      <c r="WR128" s="13"/>
      <c r="WS128" s="13"/>
      <c r="WT128" s="13"/>
      <c r="WU128" s="13"/>
      <c r="WV128" s="13"/>
      <c r="WW128" s="13"/>
      <c r="WX128" s="13"/>
      <c r="WY128" s="13"/>
      <c r="WZ128" s="13"/>
      <c r="XA128" s="13"/>
      <c r="XB128" s="13"/>
      <c r="XC128" s="13"/>
      <c r="XD128" s="13"/>
      <c r="XE128" s="13"/>
      <c r="XF128" s="13"/>
      <c r="XG128" s="13"/>
      <c r="XH128" s="13"/>
      <c r="XI128" s="13"/>
      <c r="XJ128" s="13"/>
      <c r="XK128" s="13"/>
      <c r="XL128" s="13"/>
      <c r="XM128" s="13"/>
      <c r="XN128" s="13"/>
      <c r="XO128" s="13"/>
      <c r="XP128" s="13"/>
      <c r="XQ128" s="13"/>
      <c r="XR128" s="13"/>
      <c r="XS128" s="13"/>
      <c r="XT128" s="13"/>
      <c r="XU128" s="13"/>
      <c r="XV128" s="13"/>
      <c r="XW128" s="13"/>
      <c r="XX128" s="13"/>
      <c r="XZ128" s="14" t="b">
        <f>A128='Fountain Inputs'!A127</f>
        <v>1</v>
      </c>
    </row>
    <row r="129" spans="1:650">
      <c r="A129" s="13" t="str">
        <f t="shared" si="1"/>
        <v>HDD17</v>
      </c>
      <c r="B129" s="13" t="s">
        <v>11</v>
      </c>
      <c r="C129" s="13" t="s">
        <v>6</v>
      </c>
      <c r="D129" s="13"/>
      <c r="E129" s="13"/>
      <c r="F129" s="13"/>
      <c r="G129" s="13"/>
      <c r="H129" s="13"/>
      <c r="I129" s="13"/>
      <c r="J129" s="13"/>
      <c r="K129" s="13"/>
      <c r="L129" s="13"/>
      <c r="M129" s="13"/>
      <c r="N129" s="13"/>
      <c r="O129" s="13"/>
      <c r="P129" s="13"/>
      <c r="Q129" s="13"/>
      <c r="R129" s="13"/>
      <c r="S129" s="13"/>
      <c r="T129" s="13"/>
      <c r="U129" s="13"/>
      <c r="V129" s="13"/>
      <c r="W129" s="13"/>
      <c r="X129" s="13"/>
      <c r="Y129" s="13"/>
      <c r="Z129" s="13"/>
      <c r="AA129" s="13"/>
      <c r="AB129" s="13"/>
      <c r="AC129" s="13"/>
      <c r="AD129" s="13"/>
      <c r="AE129" s="13"/>
      <c r="AF129" s="13"/>
      <c r="AG129" s="13"/>
      <c r="AH129" s="13"/>
      <c r="AI129" s="13"/>
      <c r="AJ129" s="13"/>
      <c r="AK129" s="13"/>
      <c r="AL129" s="13"/>
      <c r="AM129" s="13"/>
      <c r="AN129" s="13"/>
      <c r="AO129" s="13"/>
      <c r="AP129" s="13"/>
      <c r="AQ129" s="13"/>
      <c r="AR129" s="13"/>
      <c r="AS129" s="13"/>
      <c r="AT129" s="13"/>
      <c r="AU129" s="13"/>
      <c r="AV129" s="13"/>
      <c r="AW129" s="13"/>
      <c r="AX129" s="13"/>
      <c r="AY129" s="13"/>
      <c r="AZ129" s="13"/>
      <c r="BA129" s="13"/>
      <c r="BB129" s="13"/>
      <c r="BC129" s="13"/>
      <c r="BD129" s="13"/>
      <c r="BE129" s="13"/>
      <c r="BF129" s="13"/>
      <c r="BG129" s="13"/>
      <c r="BH129" s="13"/>
      <c r="BI129" s="13"/>
      <c r="BJ129" s="13"/>
      <c r="BK129" s="13"/>
      <c r="BL129" s="13"/>
      <c r="BM129" s="13"/>
      <c r="BN129" s="13"/>
      <c r="BO129" s="13"/>
      <c r="BP129" s="13"/>
      <c r="BQ129" s="13"/>
      <c r="BR129" s="13"/>
      <c r="BS129" s="13"/>
      <c r="BT129" s="13"/>
      <c r="BU129" s="13"/>
      <c r="BV129" s="13"/>
      <c r="BW129" s="13"/>
      <c r="BX129" s="13"/>
      <c r="BY129" s="13"/>
      <c r="BZ129" s="13"/>
      <c r="CA129" s="13"/>
      <c r="CB129" s="13"/>
      <c r="CC129" s="13"/>
      <c r="CD129" s="13"/>
      <c r="CE129" s="13"/>
      <c r="CF129" s="13"/>
      <c r="CG129" s="13"/>
      <c r="CH129" s="13"/>
      <c r="CI129" s="13"/>
      <c r="CJ129" s="13"/>
      <c r="CK129" s="13"/>
      <c r="CL129" s="13"/>
      <c r="CM129" s="13"/>
      <c r="CN129" s="13"/>
      <c r="CO129" s="13"/>
      <c r="CP129" s="13"/>
      <c r="CQ129" s="13"/>
      <c r="CR129" s="13"/>
      <c r="CS129" s="13"/>
      <c r="CT129" s="13"/>
      <c r="CU129" s="13"/>
      <c r="CV129" s="13"/>
      <c r="CW129" s="13"/>
      <c r="CX129" s="13"/>
      <c r="CY129" s="13"/>
      <c r="CZ129" s="13"/>
      <c r="DA129" s="13"/>
      <c r="DB129" s="13"/>
      <c r="DC129" s="13"/>
      <c r="DD129" s="13"/>
      <c r="DE129" s="13"/>
      <c r="DF129" s="13"/>
      <c r="DG129" s="13"/>
      <c r="DH129" s="13"/>
      <c r="DI129" s="13"/>
      <c r="DJ129" s="13"/>
      <c r="DK129" s="13"/>
      <c r="DL129" s="13"/>
      <c r="DM129" s="13"/>
      <c r="DN129" s="13"/>
      <c r="DO129" s="13"/>
      <c r="DP129" s="13"/>
      <c r="DQ129" s="13"/>
      <c r="DR129" s="13"/>
      <c r="DS129" s="13"/>
      <c r="DT129" s="13"/>
      <c r="DU129" s="13"/>
      <c r="DV129" s="13"/>
      <c r="DW129" s="13"/>
      <c r="DX129" s="13"/>
      <c r="DY129" s="13"/>
      <c r="DZ129" s="13"/>
      <c r="EA129" s="13"/>
      <c r="EB129" s="13"/>
      <c r="EC129" s="13"/>
      <c r="ED129" s="13"/>
      <c r="EE129" s="13"/>
      <c r="EF129" s="13"/>
      <c r="EG129" s="13"/>
      <c r="EH129" s="13"/>
      <c r="EI129" s="13"/>
      <c r="EJ129" s="13"/>
      <c r="EK129" s="13"/>
      <c r="EL129" s="13"/>
      <c r="EM129" s="13"/>
      <c r="EN129" s="13"/>
      <c r="EO129" s="13"/>
      <c r="EP129" s="13"/>
      <c r="EQ129" s="13"/>
      <c r="ER129" s="13"/>
      <c r="ES129" s="13"/>
      <c r="ET129" s="13"/>
      <c r="EU129" s="13"/>
      <c r="EV129" s="13"/>
      <c r="EW129" s="13"/>
      <c r="EX129" s="13"/>
      <c r="EY129" s="13"/>
      <c r="EZ129" s="13"/>
      <c r="FA129" s="13"/>
      <c r="FB129" s="13"/>
      <c r="FC129" s="13"/>
      <c r="FD129" s="13"/>
      <c r="FE129" s="13"/>
      <c r="FF129" s="13"/>
      <c r="FG129" s="13"/>
      <c r="FH129" s="13"/>
      <c r="FI129" s="13"/>
      <c r="FJ129" s="13"/>
      <c r="FK129" s="13"/>
      <c r="FL129" s="13"/>
      <c r="FM129" s="13"/>
      <c r="FN129" s="13"/>
      <c r="FO129" s="13"/>
      <c r="FP129" s="13"/>
      <c r="FQ129" s="13"/>
      <c r="FR129" s="13"/>
      <c r="FS129" s="13"/>
      <c r="FT129" s="13"/>
      <c r="FU129" s="13"/>
      <c r="FV129" s="13"/>
      <c r="FW129" s="13"/>
      <c r="FX129" s="13"/>
      <c r="FY129" s="13"/>
      <c r="FZ129" s="13"/>
      <c r="GA129" s="13"/>
      <c r="GB129" s="13"/>
      <c r="GC129" s="13"/>
      <c r="GD129" s="13"/>
      <c r="GE129" s="13"/>
      <c r="GF129" s="13"/>
      <c r="GG129" s="13"/>
      <c r="GH129" s="13"/>
      <c r="GI129" s="13"/>
      <c r="GJ129" s="13"/>
      <c r="GK129" s="13"/>
      <c r="GL129" s="13"/>
      <c r="GM129" s="13"/>
      <c r="GN129" s="13"/>
      <c r="GO129" s="13"/>
      <c r="GP129" s="13"/>
      <c r="GQ129" s="13"/>
      <c r="GR129" s="13"/>
      <c r="GS129" s="13"/>
      <c r="GT129" s="13"/>
      <c r="GU129" s="13"/>
      <c r="GV129" s="13"/>
      <c r="GW129" s="13"/>
      <c r="GX129" s="13"/>
      <c r="GY129" s="13"/>
      <c r="GZ129" s="13"/>
      <c r="HA129" s="13"/>
      <c r="HB129" s="13"/>
      <c r="HC129" s="13"/>
      <c r="HD129" s="13"/>
      <c r="HE129" s="13"/>
      <c r="HF129" s="13"/>
      <c r="HG129" s="13"/>
      <c r="HH129" s="13"/>
      <c r="HI129" s="13"/>
      <c r="HJ129" s="13"/>
      <c r="HK129" s="13"/>
      <c r="HL129" s="13"/>
      <c r="HM129" s="13"/>
      <c r="HN129" s="13"/>
      <c r="HO129" s="13"/>
      <c r="HP129" s="13"/>
      <c r="HQ129" s="13"/>
      <c r="HR129" s="13"/>
      <c r="HS129" s="13"/>
      <c r="HT129" s="13"/>
      <c r="HU129" s="13"/>
      <c r="HV129" s="13"/>
      <c r="HW129" s="13"/>
      <c r="HX129" s="13"/>
      <c r="HY129" s="13"/>
      <c r="HZ129" s="13"/>
      <c r="IA129" s="13"/>
      <c r="IB129" s="13"/>
      <c r="IC129" s="13"/>
      <c r="ID129" s="13"/>
      <c r="IE129" s="13"/>
      <c r="IF129" s="13"/>
      <c r="IG129" s="13"/>
      <c r="IH129" s="13"/>
      <c r="II129" s="13"/>
      <c r="IJ129" s="13"/>
      <c r="IK129" s="13"/>
      <c r="IL129" s="13"/>
      <c r="IM129" s="13"/>
      <c r="IN129" s="13"/>
      <c r="IO129" s="13"/>
      <c r="IP129" s="13"/>
      <c r="IQ129" s="13"/>
      <c r="IR129" s="13"/>
      <c r="IS129" s="13"/>
      <c r="IT129" s="13"/>
      <c r="IU129" s="13"/>
      <c r="IV129" s="13"/>
      <c r="IW129" s="13"/>
      <c r="IX129" s="13"/>
      <c r="IY129" s="13"/>
      <c r="IZ129" s="13"/>
      <c r="JA129" s="13"/>
      <c r="JB129" s="13"/>
      <c r="JC129" s="13"/>
      <c r="JD129" s="13"/>
      <c r="JE129" s="13"/>
      <c r="JF129" s="13"/>
      <c r="JG129" s="13"/>
      <c r="JH129" s="13"/>
      <c r="JI129" s="13"/>
      <c r="JJ129" s="13"/>
      <c r="JK129" s="13"/>
      <c r="JL129" s="13"/>
      <c r="JM129" s="13"/>
      <c r="JN129" s="13"/>
      <c r="JO129" s="13"/>
      <c r="JP129" s="13"/>
      <c r="JQ129" s="13"/>
      <c r="JR129" s="13"/>
      <c r="JS129" s="13"/>
      <c r="JT129" s="13"/>
      <c r="JU129" s="13"/>
      <c r="JV129" s="13"/>
      <c r="JW129" s="13"/>
      <c r="JX129" s="13"/>
      <c r="JY129" s="13"/>
      <c r="JZ129" s="13"/>
      <c r="KA129" s="13"/>
      <c r="KB129" s="13"/>
      <c r="KC129" s="13"/>
      <c r="KD129" s="13"/>
      <c r="KE129" s="13"/>
      <c r="KF129" s="13"/>
      <c r="KG129" s="13"/>
      <c r="KH129" s="13"/>
      <c r="KI129" s="13"/>
      <c r="KJ129" s="13"/>
      <c r="KK129" s="13"/>
      <c r="KL129" s="13"/>
      <c r="KM129" s="13"/>
      <c r="KN129" s="13"/>
      <c r="KO129" s="13"/>
      <c r="KP129" s="13"/>
      <c r="KQ129" s="13"/>
      <c r="KR129" s="13"/>
      <c r="KS129" s="13"/>
      <c r="KT129" s="13"/>
      <c r="KU129" s="13"/>
      <c r="KV129" s="13"/>
      <c r="KW129" s="13"/>
      <c r="KX129" s="13"/>
      <c r="KY129" s="13"/>
      <c r="KZ129" s="13"/>
      <c r="LA129" s="13"/>
      <c r="LB129" s="13"/>
      <c r="LC129" s="13"/>
      <c r="LD129" s="13"/>
      <c r="LE129" s="13"/>
      <c r="LF129" s="13"/>
      <c r="LG129" s="13"/>
      <c r="LH129" s="13"/>
      <c r="LI129" s="13"/>
      <c r="LJ129" s="13"/>
      <c r="LK129" s="13"/>
      <c r="LL129" s="13"/>
      <c r="LM129" s="13"/>
      <c r="LN129" s="13"/>
      <c r="LO129" s="13"/>
      <c r="LP129" s="13"/>
      <c r="LQ129" s="13"/>
      <c r="LR129" s="13"/>
      <c r="LS129" s="13"/>
      <c r="LT129" s="13"/>
      <c r="LU129" s="13"/>
      <c r="LV129" s="13"/>
      <c r="LW129" s="13"/>
      <c r="LX129" s="13"/>
      <c r="LY129" s="13"/>
      <c r="LZ129" s="13"/>
      <c r="MA129" s="13"/>
      <c r="MB129" s="13"/>
      <c r="MC129" s="13"/>
      <c r="MD129" s="13"/>
      <c r="ME129" s="13"/>
      <c r="MF129" s="13"/>
      <c r="MG129" s="13"/>
      <c r="MH129" s="13"/>
      <c r="MI129" s="13"/>
      <c r="MJ129" s="13"/>
      <c r="MK129" s="13"/>
      <c r="ML129" s="13"/>
      <c r="MM129" s="13"/>
      <c r="MN129" s="13"/>
      <c r="MO129" s="13"/>
      <c r="MP129" s="13"/>
      <c r="MQ129" s="13"/>
      <c r="MR129" s="13"/>
      <c r="MS129" s="13"/>
      <c r="MT129" s="13"/>
      <c r="MU129" s="13"/>
      <c r="MV129" s="13"/>
      <c r="MW129" s="13"/>
      <c r="MX129" s="13"/>
      <c r="MY129" s="13"/>
      <c r="MZ129" s="13"/>
      <c r="NA129" s="13"/>
      <c r="NB129" s="13"/>
      <c r="NC129" s="13"/>
      <c r="ND129" s="13"/>
      <c r="NE129" s="13"/>
      <c r="NF129" s="13"/>
      <c r="NG129" s="13"/>
      <c r="NH129" s="13"/>
      <c r="NI129" s="13"/>
      <c r="NJ129" s="13"/>
      <c r="NK129" s="13"/>
      <c r="NL129" s="13"/>
      <c r="NM129" s="13"/>
      <c r="NN129" s="13"/>
      <c r="NO129" s="13"/>
      <c r="NP129" s="13"/>
      <c r="NQ129" s="13"/>
      <c r="NR129" s="13"/>
      <c r="NS129" s="13"/>
      <c r="NT129" s="13"/>
      <c r="NU129" s="13"/>
      <c r="NV129" s="13"/>
      <c r="NW129" s="13"/>
      <c r="NX129" s="13"/>
      <c r="NY129" s="13"/>
      <c r="NZ129" s="13"/>
      <c r="OA129" s="13"/>
      <c r="OB129" s="13"/>
      <c r="OC129" s="13"/>
      <c r="OD129" s="13"/>
      <c r="OE129" s="13"/>
      <c r="OF129" s="13"/>
      <c r="OG129" s="13"/>
      <c r="OH129" s="13"/>
      <c r="OI129" s="13"/>
      <c r="OJ129" s="13"/>
      <c r="OK129" s="13"/>
      <c r="OL129" s="13"/>
      <c r="OM129" s="13"/>
      <c r="ON129" s="13"/>
      <c r="OO129" s="13"/>
      <c r="OP129" s="13"/>
      <c r="OQ129" s="13"/>
      <c r="OR129" s="13"/>
      <c r="OS129" s="13"/>
      <c r="OT129" s="13"/>
      <c r="OU129" s="13"/>
      <c r="OV129" s="13"/>
      <c r="OW129" s="13"/>
      <c r="OX129" s="13"/>
      <c r="OY129" s="13"/>
      <c r="OZ129" s="13"/>
      <c r="PA129" s="13"/>
      <c r="PB129" s="13"/>
      <c r="PC129" s="13"/>
      <c r="PD129" s="13"/>
      <c r="PE129" s="13"/>
      <c r="PF129" s="13"/>
      <c r="PG129" s="13"/>
      <c r="PH129" s="13"/>
      <c r="PI129" s="13"/>
      <c r="PJ129" s="13"/>
      <c r="PK129" s="13"/>
      <c r="PL129" s="13"/>
      <c r="PM129" s="13"/>
      <c r="PN129" s="13"/>
      <c r="PO129" s="13"/>
      <c r="PP129" s="13"/>
      <c r="PQ129" s="13"/>
      <c r="PR129" s="13"/>
      <c r="PS129" s="13"/>
      <c r="PT129" s="13"/>
      <c r="PU129" s="13"/>
      <c r="PV129" s="13"/>
      <c r="PW129" s="13"/>
      <c r="PX129" s="13"/>
      <c r="PY129" s="13"/>
      <c r="PZ129" s="13"/>
      <c r="QA129" s="13"/>
      <c r="QB129" s="13"/>
      <c r="QC129" s="13"/>
      <c r="QD129" s="13"/>
      <c r="QE129" s="13"/>
      <c r="QF129" s="13"/>
      <c r="QG129" s="13"/>
      <c r="QH129" s="13"/>
      <c r="QI129" s="13"/>
      <c r="QJ129" s="13"/>
      <c r="QK129" s="13"/>
      <c r="QL129" s="13"/>
      <c r="QM129" s="13"/>
      <c r="QN129" s="13"/>
      <c r="QO129" s="13"/>
      <c r="QP129" s="13"/>
      <c r="QQ129" s="13"/>
      <c r="QR129" s="13"/>
      <c r="QS129" s="13"/>
      <c r="QT129" s="13"/>
      <c r="QU129" s="13"/>
      <c r="QV129" s="13"/>
      <c r="QW129" s="13"/>
      <c r="QX129" s="13"/>
      <c r="QY129" s="13"/>
      <c r="QZ129" s="13"/>
      <c r="RA129" s="13"/>
      <c r="RB129" s="13"/>
      <c r="RC129" s="13"/>
      <c r="RD129" s="13"/>
      <c r="RE129" s="13"/>
      <c r="RF129" s="13"/>
      <c r="RG129" s="13"/>
      <c r="RH129" s="13"/>
      <c r="RI129" s="13"/>
      <c r="RJ129" s="13"/>
      <c r="RK129" s="13"/>
      <c r="RL129" s="13"/>
      <c r="RM129" s="13"/>
      <c r="RN129" s="13"/>
      <c r="RO129" s="13"/>
      <c r="RP129" s="13"/>
      <c r="RQ129" s="13"/>
      <c r="RR129" s="13"/>
      <c r="RS129" s="13"/>
      <c r="RT129" s="13"/>
      <c r="RU129" s="13"/>
      <c r="RV129" s="13"/>
      <c r="RW129" s="13"/>
      <c r="RX129" s="13"/>
      <c r="RY129" s="13"/>
      <c r="RZ129" s="13"/>
      <c r="SA129" s="13"/>
      <c r="SB129" s="13"/>
      <c r="SC129" s="13"/>
      <c r="SD129" s="13"/>
      <c r="SE129" s="13"/>
      <c r="SF129" s="13"/>
      <c r="SG129" s="13"/>
      <c r="SH129" s="13"/>
      <c r="SI129" s="13"/>
      <c r="SJ129" s="13"/>
      <c r="SK129" s="13"/>
      <c r="SL129" s="13"/>
      <c r="SM129" s="13"/>
      <c r="SN129" s="13"/>
      <c r="SO129" s="13"/>
      <c r="SP129" s="13"/>
      <c r="SQ129" s="13"/>
      <c r="SR129" s="13"/>
      <c r="SS129" s="13"/>
      <c r="ST129" s="13"/>
      <c r="SU129" s="13"/>
      <c r="SV129" s="13"/>
      <c r="SW129" s="13"/>
      <c r="SX129" s="13"/>
      <c r="SY129" s="13"/>
      <c r="SZ129" s="13"/>
      <c r="TA129" s="13"/>
      <c r="TB129" s="13"/>
      <c r="TC129" s="13"/>
      <c r="TD129" s="13"/>
      <c r="TE129" s="13"/>
      <c r="TF129" s="13"/>
      <c r="TG129" s="13"/>
      <c r="TH129" s="13"/>
      <c r="TI129" s="13"/>
      <c r="TJ129" s="13"/>
      <c r="TK129" s="13"/>
      <c r="TL129" s="13"/>
      <c r="TM129" s="13"/>
      <c r="TN129" s="13"/>
      <c r="TO129" s="13"/>
      <c r="TP129" s="13"/>
      <c r="TQ129" s="13"/>
      <c r="TR129" s="13"/>
      <c r="TS129" s="13"/>
      <c r="TT129" s="13"/>
      <c r="TU129" s="13"/>
      <c r="TV129" s="13"/>
      <c r="TW129" s="13"/>
      <c r="TX129" s="13"/>
      <c r="TY129" s="13"/>
      <c r="TZ129" s="13"/>
      <c r="UA129" s="13"/>
      <c r="UB129" s="13"/>
      <c r="UC129" s="13"/>
      <c r="UD129" s="13"/>
      <c r="UE129" s="13"/>
      <c r="UF129" s="13"/>
      <c r="UG129" s="13"/>
      <c r="UH129" s="13"/>
      <c r="UI129" s="13"/>
      <c r="UJ129" s="13"/>
      <c r="UK129" s="13"/>
      <c r="UL129" s="13"/>
      <c r="UM129" s="13"/>
      <c r="UN129" s="13"/>
      <c r="UO129" s="13"/>
      <c r="UP129" s="13"/>
      <c r="UQ129" s="13"/>
      <c r="UR129" s="13"/>
      <c r="US129" s="13"/>
      <c r="UT129" s="13"/>
      <c r="UU129" s="13"/>
      <c r="UV129" s="13"/>
      <c r="UW129" s="13"/>
      <c r="UX129" s="13"/>
      <c r="UY129" s="13"/>
      <c r="UZ129" s="13"/>
      <c r="VA129" s="13"/>
      <c r="VB129" s="13"/>
      <c r="VC129" s="13"/>
      <c r="VD129" s="13"/>
      <c r="VE129" s="13"/>
      <c r="VF129" s="13"/>
      <c r="VG129" s="13"/>
      <c r="VH129" s="13"/>
      <c r="VI129" s="13"/>
      <c r="VJ129" s="13"/>
      <c r="VK129" s="13"/>
      <c r="VL129" s="13"/>
      <c r="VM129" s="13"/>
      <c r="VN129" s="13"/>
      <c r="VO129" s="13"/>
      <c r="VP129" s="13"/>
      <c r="VQ129" s="13"/>
      <c r="VR129" s="13"/>
      <c r="VS129" s="13"/>
      <c r="VT129" s="13"/>
      <c r="VU129" s="13"/>
      <c r="VV129" s="13"/>
      <c r="VW129" s="13"/>
      <c r="VX129" s="13"/>
      <c r="VY129" s="13"/>
      <c r="VZ129" s="13"/>
      <c r="WA129" s="13"/>
      <c r="WB129" s="13"/>
      <c r="WC129" s="13"/>
      <c r="WD129" s="13"/>
      <c r="WE129" s="13"/>
      <c r="WF129" s="13"/>
      <c r="WG129" s="13"/>
      <c r="WH129" s="13"/>
      <c r="WI129" s="13"/>
      <c r="WJ129" s="13"/>
      <c r="WK129" s="13"/>
      <c r="WL129" s="13"/>
      <c r="WM129" s="13"/>
      <c r="WN129" s="13"/>
      <c r="WO129" s="13"/>
      <c r="WP129" s="13"/>
      <c r="WQ129" s="13"/>
      <c r="WR129" s="13"/>
      <c r="WS129" s="13"/>
      <c r="WT129" s="13"/>
      <c r="WU129" s="13"/>
      <c r="WV129" s="13"/>
      <c r="WW129" s="13"/>
      <c r="WX129" s="13"/>
      <c r="WY129" s="13"/>
      <c r="WZ129" s="13"/>
      <c r="XA129" s="13"/>
      <c r="XB129" s="13"/>
      <c r="XC129" s="13"/>
      <c r="XD129" s="13"/>
      <c r="XE129" s="13"/>
      <c r="XF129" s="13"/>
      <c r="XG129" s="13"/>
      <c r="XH129" s="13"/>
      <c r="XI129" s="13"/>
      <c r="XJ129" s="13"/>
      <c r="XK129" s="13"/>
      <c r="XL129" s="13"/>
      <c r="XM129" s="13"/>
      <c r="XN129" s="13"/>
      <c r="XO129" s="13"/>
      <c r="XP129" s="13"/>
      <c r="XQ129" s="13"/>
      <c r="XR129" s="13"/>
      <c r="XS129" s="13"/>
      <c r="XT129" s="13"/>
      <c r="XU129" s="13"/>
      <c r="XV129" s="13"/>
      <c r="XW129" s="13"/>
      <c r="XX129" s="13"/>
      <c r="XZ129" s="14" t="b">
        <f>A129='Fountain Inputs'!A128</f>
        <v>1</v>
      </c>
    </row>
    <row r="130" spans="1:650">
      <c r="A130" s="13" t="str">
        <f t="shared" si="1"/>
        <v>HDD18</v>
      </c>
      <c r="B130" s="13" t="s">
        <v>11</v>
      </c>
      <c r="C130" s="13" t="s">
        <v>7</v>
      </c>
      <c r="D130" s="13"/>
      <c r="E130" s="13"/>
      <c r="F130" s="13"/>
      <c r="G130" s="13"/>
      <c r="H130" s="13"/>
      <c r="I130" s="13"/>
      <c r="J130" s="13"/>
      <c r="K130" s="13"/>
      <c r="L130" s="13"/>
      <c r="M130" s="13"/>
      <c r="N130" s="13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  <c r="AB130" s="13"/>
      <c r="AC130" s="13"/>
      <c r="AD130" s="13"/>
      <c r="AE130" s="13"/>
      <c r="AF130" s="13"/>
      <c r="AG130" s="13"/>
      <c r="AH130" s="13"/>
      <c r="AI130" s="13"/>
      <c r="AJ130" s="13"/>
      <c r="AK130" s="13"/>
      <c r="AL130" s="13"/>
      <c r="AM130" s="13"/>
      <c r="AN130" s="13"/>
      <c r="AO130" s="13"/>
      <c r="AP130" s="13"/>
      <c r="AQ130" s="13"/>
      <c r="AR130" s="13"/>
      <c r="AS130" s="13"/>
      <c r="AT130" s="13"/>
      <c r="AU130" s="13"/>
      <c r="AV130" s="13"/>
      <c r="AW130" s="13"/>
      <c r="AX130" s="13"/>
      <c r="AY130" s="13"/>
      <c r="AZ130" s="13"/>
      <c r="BA130" s="13"/>
      <c r="BB130" s="13"/>
      <c r="BC130" s="13"/>
      <c r="BD130" s="13"/>
      <c r="BE130" s="13"/>
      <c r="BF130" s="13"/>
      <c r="BG130" s="13"/>
      <c r="BH130" s="13"/>
      <c r="BI130" s="13"/>
      <c r="BJ130" s="13"/>
      <c r="BK130" s="13"/>
      <c r="BL130" s="13"/>
      <c r="BM130" s="13"/>
      <c r="BN130" s="13"/>
      <c r="BO130" s="13"/>
      <c r="BP130" s="13"/>
      <c r="BQ130" s="13"/>
      <c r="BR130" s="13"/>
      <c r="BS130" s="13"/>
      <c r="BT130" s="13"/>
      <c r="BU130" s="13"/>
      <c r="BV130" s="13"/>
      <c r="BW130" s="13"/>
      <c r="BX130" s="13"/>
      <c r="BY130" s="13"/>
      <c r="BZ130" s="13"/>
      <c r="CA130" s="13"/>
      <c r="CB130" s="13"/>
      <c r="CC130" s="13"/>
      <c r="CD130" s="13"/>
      <c r="CE130" s="13"/>
      <c r="CF130" s="13"/>
      <c r="CG130" s="13"/>
      <c r="CH130" s="13"/>
      <c r="CI130" s="13"/>
      <c r="CJ130" s="13"/>
      <c r="CK130" s="13"/>
      <c r="CL130" s="13"/>
      <c r="CM130" s="13"/>
      <c r="CN130" s="13"/>
      <c r="CO130" s="13"/>
      <c r="CP130" s="13"/>
      <c r="CQ130" s="13"/>
      <c r="CR130" s="13"/>
      <c r="CS130" s="13"/>
      <c r="CT130" s="13"/>
      <c r="CU130" s="13"/>
      <c r="CV130" s="13"/>
      <c r="CW130" s="13"/>
      <c r="CX130" s="13"/>
      <c r="CY130" s="13"/>
      <c r="CZ130" s="13"/>
      <c r="DA130" s="13"/>
      <c r="DB130" s="13"/>
      <c r="DC130" s="13"/>
      <c r="DD130" s="13"/>
      <c r="DE130" s="13"/>
      <c r="DF130" s="13"/>
      <c r="DG130" s="13"/>
      <c r="DH130" s="13"/>
      <c r="DI130" s="13"/>
      <c r="DJ130" s="13"/>
      <c r="DK130" s="13"/>
      <c r="DL130" s="13"/>
      <c r="DM130" s="13"/>
      <c r="DN130" s="13"/>
      <c r="DO130" s="13"/>
      <c r="DP130" s="13"/>
      <c r="DQ130" s="13"/>
      <c r="DR130" s="13"/>
      <c r="DS130" s="13"/>
      <c r="DT130" s="13"/>
      <c r="DU130" s="13"/>
      <c r="DV130" s="13"/>
      <c r="DW130" s="13"/>
      <c r="DX130" s="13"/>
      <c r="DY130" s="13"/>
      <c r="DZ130" s="13"/>
      <c r="EA130" s="13"/>
      <c r="EB130" s="13"/>
      <c r="EC130" s="13"/>
      <c r="ED130" s="13"/>
      <c r="EE130" s="13"/>
      <c r="EF130" s="13"/>
      <c r="EG130" s="13"/>
      <c r="EH130" s="13"/>
      <c r="EI130" s="13"/>
      <c r="EJ130" s="13"/>
      <c r="EK130" s="13"/>
      <c r="EL130" s="13"/>
      <c r="EM130" s="13"/>
      <c r="EN130" s="13"/>
      <c r="EO130" s="13"/>
      <c r="EP130" s="13"/>
      <c r="EQ130" s="13"/>
      <c r="ER130" s="13"/>
      <c r="ES130" s="13"/>
      <c r="ET130" s="13"/>
      <c r="EU130" s="13"/>
      <c r="EV130" s="13"/>
      <c r="EW130" s="13"/>
      <c r="EX130" s="13"/>
      <c r="EY130" s="13"/>
      <c r="EZ130" s="13"/>
      <c r="FA130" s="13"/>
      <c r="FB130" s="13"/>
      <c r="FC130" s="13"/>
      <c r="FD130" s="13"/>
      <c r="FE130" s="13"/>
      <c r="FF130" s="13"/>
      <c r="FG130" s="13"/>
      <c r="FH130" s="13"/>
      <c r="FI130" s="13"/>
      <c r="FJ130" s="13"/>
      <c r="FK130" s="13"/>
      <c r="FL130" s="13"/>
      <c r="FM130" s="13"/>
      <c r="FN130" s="13"/>
      <c r="FO130" s="13"/>
      <c r="FP130" s="13"/>
      <c r="FQ130" s="13"/>
      <c r="FR130" s="13"/>
      <c r="FS130" s="13"/>
      <c r="FT130" s="13"/>
      <c r="FU130" s="13"/>
      <c r="FV130" s="13"/>
      <c r="FW130" s="13"/>
      <c r="FX130" s="13"/>
      <c r="FY130" s="13"/>
      <c r="FZ130" s="13"/>
      <c r="GA130" s="13"/>
      <c r="GB130" s="13"/>
      <c r="GC130" s="13"/>
      <c r="GD130" s="13"/>
      <c r="GE130" s="13"/>
      <c r="GF130" s="13"/>
      <c r="GG130" s="13"/>
      <c r="GH130" s="13"/>
      <c r="GI130" s="13"/>
      <c r="GJ130" s="13"/>
      <c r="GK130" s="13"/>
      <c r="GL130" s="13"/>
      <c r="GM130" s="13"/>
      <c r="GN130" s="13"/>
      <c r="GO130" s="13"/>
      <c r="GP130" s="13"/>
      <c r="GQ130" s="13"/>
      <c r="GR130" s="13"/>
      <c r="GS130" s="13"/>
      <c r="GT130" s="13"/>
      <c r="GU130" s="13"/>
      <c r="GV130" s="13"/>
      <c r="GW130" s="13"/>
      <c r="GX130" s="13"/>
      <c r="GY130" s="13"/>
      <c r="GZ130" s="13"/>
      <c r="HA130" s="13"/>
      <c r="HB130" s="13"/>
      <c r="HC130" s="13"/>
      <c r="HD130" s="13"/>
      <c r="HE130" s="13"/>
      <c r="HF130" s="13"/>
      <c r="HG130" s="13"/>
      <c r="HH130" s="13"/>
      <c r="HI130" s="13"/>
      <c r="HJ130" s="13"/>
      <c r="HK130" s="13"/>
      <c r="HL130" s="13"/>
      <c r="HM130" s="13"/>
      <c r="HN130" s="13"/>
      <c r="HO130" s="13"/>
      <c r="HP130" s="13"/>
      <c r="HQ130" s="13"/>
      <c r="HR130" s="13"/>
      <c r="HS130" s="13"/>
      <c r="HT130" s="13"/>
      <c r="HU130" s="13"/>
      <c r="HV130" s="13"/>
      <c r="HW130" s="13"/>
      <c r="HX130" s="13"/>
      <c r="HY130" s="13"/>
      <c r="HZ130" s="13"/>
      <c r="IA130" s="13"/>
      <c r="IB130" s="13"/>
      <c r="IC130" s="13"/>
      <c r="ID130" s="13"/>
      <c r="IE130" s="13"/>
      <c r="IF130" s="13"/>
      <c r="IG130" s="13"/>
      <c r="IH130" s="13"/>
      <c r="II130" s="13"/>
      <c r="IJ130" s="13"/>
      <c r="IK130" s="13"/>
      <c r="IL130" s="13"/>
      <c r="IM130" s="13"/>
      <c r="IN130" s="13"/>
      <c r="IO130" s="13"/>
      <c r="IP130" s="13"/>
      <c r="IQ130" s="13"/>
      <c r="IR130" s="13"/>
      <c r="IS130" s="13"/>
      <c r="IT130" s="13"/>
      <c r="IU130" s="13"/>
      <c r="IV130" s="13"/>
      <c r="IW130" s="13"/>
      <c r="IX130" s="13"/>
      <c r="IY130" s="13"/>
      <c r="IZ130" s="13"/>
      <c r="JA130" s="13"/>
      <c r="JB130" s="13"/>
      <c r="JC130" s="13"/>
      <c r="JD130" s="13"/>
      <c r="JE130" s="13"/>
      <c r="JF130" s="13"/>
      <c r="JG130" s="13"/>
      <c r="JH130" s="13"/>
      <c r="JI130" s="13"/>
      <c r="JJ130" s="13"/>
      <c r="JK130" s="13"/>
      <c r="JL130" s="13"/>
      <c r="JM130" s="13"/>
      <c r="JN130" s="13"/>
      <c r="JO130" s="13"/>
      <c r="JP130" s="13"/>
      <c r="JQ130" s="13"/>
      <c r="JR130" s="13"/>
      <c r="JS130" s="13"/>
      <c r="JT130" s="13"/>
      <c r="JU130" s="13"/>
      <c r="JV130" s="13"/>
      <c r="JW130" s="13"/>
      <c r="JX130" s="13"/>
      <c r="JY130" s="13"/>
      <c r="JZ130" s="13"/>
      <c r="KA130" s="13"/>
      <c r="KB130" s="13"/>
      <c r="KC130" s="13"/>
      <c r="KD130" s="13"/>
      <c r="KE130" s="13"/>
      <c r="KF130" s="13"/>
      <c r="KG130" s="13"/>
      <c r="KH130" s="13"/>
      <c r="KI130" s="13"/>
      <c r="KJ130" s="13"/>
      <c r="KK130" s="13"/>
      <c r="KL130" s="13"/>
      <c r="KM130" s="13"/>
      <c r="KN130" s="13"/>
      <c r="KO130" s="13"/>
      <c r="KP130" s="13"/>
      <c r="KQ130" s="13"/>
      <c r="KR130" s="13"/>
      <c r="KS130" s="13"/>
      <c r="KT130" s="13"/>
      <c r="KU130" s="13"/>
      <c r="KV130" s="13"/>
      <c r="KW130" s="13"/>
      <c r="KX130" s="13"/>
      <c r="KY130" s="13"/>
      <c r="KZ130" s="13"/>
      <c r="LA130" s="13"/>
      <c r="LB130" s="13"/>
      <c r="LC130" s="13"/>
      <c r="LD130" s="13"/>
      <c r="LE130" s="13"/>
      <c r="LF130" s="13"/>
      <c r="LG130" s="13"/>
      <c r="LH130" s="13"/>
      <c r="LI130" s="13"/>
      <c r="LJ130" s="13"/>
      <c r="LK130" s="13"/>
      <c r="LL130" s="13"/>
      <c r="LM130" s="13"/>
      <c r="LN130" s="13"/>
      <c r="LO130" s="13"/>
      <c r="LP130" s="13"/>
      <c r="LQ130" s="13"/>
      <c r="LR130" s="13"/>
      <c r="LS130" s="13"/>
      <c r="LT130" s="13"/>
      <c r="LU130" s="13"/>
      <c r="LV130" s="13"/>
      <c r="LW130" s="13"/>
      <c r="LX130" s="13"/>
      <c r="LY130" s="13"/>
      <c r="LZ130" s="13"/>
      <c r="MA130" s="13"/>
      <c r="MB130" s="13"/>
      <c r="MC130" s="13"/>
      <c r="MD130" s="13"/>
      <c r="ME130" s="13"/>
      <c r="MF130" s="13"/>
      <c r="MG130" s="13"/>
      <c r="MH130" s="13"/>
      <c r="MI130" s="13"/>
      <c r="MJ130" s="13"/>
      <c r="MK130" s="13"/>
      <c r="ML130" s="13"/>
      <c r="MM130" s="13"/>
      <c r="MN130" s="13"/>
      <c r="MO130" s="13"/>
      <c r="MP130" s="13"/>
      <c r="MQ130" s="13"/>
      <c r="MR130" s="13"/>
      <c r="MS130" s="13"/>
      <c r="MT130" s="13"/>
      <c r="MU130" s="13"/>
      <c r="MV130" s="13"/>
      <c r="MW130" s="13"/>
      <c r="MX130" s="13"/>
      <c r="MY130" s="13"/>
      <c r="MZ130" s="13"/>
      <c r="NA130" s="13"/>
      <c r="NB130" s="13"/>
      <c r="NC130" s="13"/>
      <c r="ND130" s="13"/>
      <c r="NE130" s="13"/>
      <c r="NF130" s="13"/>
      <c r="NG130" s="13"/>
      <c r="NH130" s="13"/>
      <c r="NI130" s="13"/>
      <c r="NJ130" s="13"/>
      <c r="NK130" s="13"/>
      <c r="NL130" s="13"/>
      <c r="NM130" s="13"/>
      <c r="NN130" s="13"/>
      <c r="NO130" s="13"/>
      <c r="NP130" s="13"/>
      <c r="NQ130" s="13"/>
      <c r="NR130" s="13"/>
      <c r="NS130" s="13"/>
      <c r="NT130" s="13"/>
      <c r="NU130" s="13"/>
      <c r="NV130" s="13"/>
      <c r="NW130" s="13"/>
      <c r="NX130" s="13"/>
      <c r="NY130" s="13"/>
      <c r="NZ130" s="13"/>
      <c r="OA130" s="13"/>
      <c r="OB130" s="13"/>
      <c r="OC130" s="13"/>
      <c r="OD130" s="13"/>
      <c r="OE130" s="13"/>
      <c r="OF130" s="13"/>
      <c r="OG130" s="13"/>
      <c r="OH130" s="13"/>
      <c r="OI130" s="13"/>
      <c r="OJ130" s="13"/>
      <c r="OK130" s="13"/>
      <c r="OL130" s="13"/>
      <c r="OM130" s="13"/>
      <c r="ON130" s="13"/>
      <c r="OO130" s="13"/>
      <c r="OP130" s="13"/>
      <c r="OQ130" s="13"/>
      <c r="OR130" s="13"/>
      <c r="OS130" s="13"/>
      <c r="OT130" s="13"/>
      <c r="OU130" s="13"/>
      <c r="OV130" s="13"/>
      <c r="OW130" s="13"/>
      <c r="OX130" s="13"/>
      <c r="OY130" s="13"/>
      <c r="OZ130" s="13"/>
      <c r="PA130" s="13"/>
      <c r="PB130" s="13"/>
      <c r="PC130" s="13"/>
      <c r="PD130" s="13"/>
      <c r="PE130" s="13"/>
      <c r="PF130" s="13"/>
      <c r="PG130" s="13"/>
      <c r="PH130" s="13"/>
      <c r="PI130" s="13"/>
      <c r="PJ130" s="13"/>
      <c r="PK130" s="13"/>
      <c r="PL130" s="13"/>
      <c r="PM130" s="13"/>
      <c r="PN130" s="13"/>
      <c r="PO130" s="13"/>
      <c r="PP130" s="13"/>
      <c r="PQ130" s="13"/>
      <c r="PR130" s="13"/>
      <c r="PS130" s="13"/>
      <c r="PT130" s="13"/>
      <c r="PU130" s="13"/>
      <c r="PV130" s="13"/>
      <c r="PW130" s="13"/>
      <c r="PX130" s="13"/>
      <c r="PY130" s="13"/>
      <c r="PZ130" s="13"/>
      <c r="QA130" s="13"/>
      <c r="QB130" s="13"/>
      <c r="QC130" s="13"/>
      <c r="QD130" s="13"/>
      <c r="QE130" s="13"/>
      <c r="QF130" s="13"/>
      <c r="QG130" s="13"/>
      <c r="QH130" s="13"/>
      <c r="QI130" s="13"/>
      <c r="QJ130" s="13"/>
      <c r="QK130" s="13"/>
      <c r="QL130" s="13"/>
      <c r="QM130" s="13"/>
      <c r="QN130" s="13"/>
      <c r="QO130" s="13"/>
      <c r="QP130" s="13"/>
      <c r="QQ130" s="13"/>
      <c r="QR130" s="13"/>
      <c r="QS130" s="13"/>
      <c r="QT130" s="13"/>
      <c r="QU130" s="13"/>
      <c r="QV130" s="13"/>
      <c r="QW130" s="13"/>
      <c r="QX130" s="13"/>
      <c r="QY130" s="13"/>
      <c r="QZ130" s="13"/>
      <c r="RA130" s="13"/>
      <c r="RB130" s="13"/>
      <c r="RC130" s="13"/>
      <c r="RD130" s="13"/>
      <c r="RE130" s="13"/>
      <c r="RF130" s="13"/>
      <c r="RG130" s="13"/>
      <c r="RH130" s="13"/>
      <c r="RI130" s="13"/>
      <c r="RJ130" s="13"/>
      <c r="RK130" s="13"/>
      <c r="RL130" s="13"/>
      <c r="RM130" s="13"/>
      <c r="RN130" s="13"/>
      <c r="RO130" s="13"/>
      <c r="RP130" s="13"/>
      <c r="RQ130" s="13"/>
      <c r="RR130" s="13"/>
      <c r="RS130" s="13"/>
      <c r="RT130" s="13"/>
      <c r="RU130" s="13"/>
      <c r="RV130" s="13"/>
      <c r="RW130" s="13"/>
      <c r="RX130" s="13"/>
      <c r="RY130" s="13"/>
      <c r="RZ130" s="13"/>
      <c r="SA130" s="13"/>
      <c r="SB130" s="13"/>
      <c r="SC130" s="13"/>
      <c r="SD130" s="13"/>
      <c r="SE130" s="13"/>
      <c r="SF130" s="13"/>
      <c r="SG130" s="13"/>
      <c r="SH130" s="13"/>
      <c r="SI130" s="13"/>
      <c r="SJ130" s="13"/>
      <c r="SK130" s="13"/>
      <c r="SL130" s="13"/>
      <c r="SM130" s="13"/>
      <c r="SN130" s="13"/>
      <c r="SO130" s="13"/>
      <c r="SP130" s="13"/>
      <c r="SQ130" s="13"/>
      <c r="SR130" s="13"/>
      <c r="SS130" s="13"/>
      <c r="ST130" s="13"/>
      <c r="SU130" s="13"/>
      <c r="SV130" s="13"/>
      <c r="SW130" s="13"/>
      <c r="SX130" s="13"/>
      <c r="SY130" s="13"/>
      <c r="SZ130" s="13"/>
      <c r="TA130" s="13"/>
      <c r="TB130" s="13"/>
      <c r="TC130" s="13"/>
      <c r="TD130" s="13"/>
      <c r="TE130" s="13"/>
      <c r="TF130" s="13"/>
      <c r="TG130" s="13"/>
      <c r="TH130" s="13"/>
      <c r="TI130" s="13"/>
      <c r="TJ130" s="13"/>
      <c r="TK130" s="13"/>
      <c r="TL130" s="13"/>
      <c r="TM130" s="13"/>
      <c r="TN130" s="13"/>
      <c r="TO130" s="13"/>
      <c r="TP130" s="13"/>
      <c r="TQ130" s="13"/>
      <c r="TR130" s="13"/>
      <c r="TS130" s="13"/>
      <c r="TT130" s="13"/>
      <c r="TU130" s="13"/>
      <c r="TV130" s="13"/>
      <c r="TW130" s="13"/>
      <c r="TX130" s="13"/>
      <c r="TY130" s="13"/>
      <c r="TZ130" s="13"/>
      <c r="UA130" s="13"/>
      <c r="UB130" s="13"/>
      <c r="UC130" s="13"/>
      <c r="UD130" s="13"/>
      <c r="UE130" s="13"/>
      <c r="UF130" s="13"/>
      <c r="UG130" s="13"/>
      <c r="UH130" s="13"/>
      <c r="UI130" s="13"/>
      <c r="UJ130" s="13"/>
      <c r="UK130" s="13"/>
      <c r="UL130" s="13"/>
      <c r="UM130" s="13"/>
      <c r="UN130" s="13"/>
      <c r="UO130" s="13"/>
      <c r="UP130" s="13"/>
      <c r="UQ130" s="13"/>
      <c r="UR130" s="13"/>
      <c r="US130" s="13"/>
      <c r="UT130" s="13"/>
      <c r="UU130" s="13"/>
      <c r="UV130" s="13"/>
      <c r="UW130" s="13"/>
      <c r="UX130" s="13"/>
      <c r="UY130" s="13"/>
      <c r="UZ130" s="13"/>
      <c r="VA130" s="13"/>
      <c r="VB130" s="13"/>
      <c r="VC130" s="13"/>
      <c r="VD130" s="13"/>
      <c r="VE130" s="13"/>
      <c r="VF130" s="13"/>
      <c r="VG130" s="13"/>
      <c r="VH130" s="13"/>
      <c r="VI130" s="13"/>
      <c r="VJ130" s="13"/>
      <c r="VK130" s="13"/>
      <c r="VL130" s="13"/>
      <c r="VM130" s="13"/>
      <c r="VN130" s="13"/>
      <c r="VO130" s="13"/>
      <c r="VP130" s="13"/>
      <c r="VQ130" s="13"/>
      <c r="VR130" s="13"/>
      <c r="VS130" s="13"/>
      <c r="VT130" s="13"/>
      <c r="VU130" s="13"/>
      <c r="VV130" s="13"/>
      <c r="VW130" s="13"/>
      <c r="VX130" s="13"/>
      <c r="VY130" s="13"/>
      <c r="VZ130" s="13"/>
      <c r="WA130" s="13"/>
      <c r="WB130" s="13"/>
      <c r="WC130" s="13"/>
      <c r="WD130" s="13"/>
      <c r="WE130" s="13"/>
      <c r="WF130" s="13"/>
      <c r="WG130" s="13"/>
      <c r="WH130" s="13"/>
      <c r="WI130" s="13"/>
      <c r="WJ130" s="13"/>
      <c r="WK130" s="13"/>
      <c r="WL130" s="13"/>
      <c r="WM130" s="13"/>
      <c r="WN130" s="13"/>
      <c r="WO130" s="13"/>
      <c r="WP130" s="13"/>
      <c r="WQ130" s="13"/>
      <c r="WR130" s="13"/>
      <c r="WS130" s="13"/>
      <c r="WT130" s="13"/>
      <c r="WU130" s="13"/>
      <c r="WV130" s="13"/>
      <c r="WW130" s="13"/>
      <c r="WX130" s="13"/>
      <c r="WY130" s="13"/>
      <c r="WZ130" s="13"/>
      <c r="XA130" s="13"/>
      <c r="XB130" s="13"/>
      <c r="XC130" s="13"/>
      <c r="XD130" s="13"/>
      <c r="XE130" s="13"/>
      <c r="XF130" s="13"/>
      <c r="XG130" s="13"/>
      <c r="XH130" s="13"/>
      <c r="XI130" s="13"/>
      <c r="XJ130" s="13"/>
      <c r="XK130" s="13"/>
      <c r="XL130" s="13"/>
      <c r="XM130" s="13"/>
      <c r="XN130" s="13"/>
      <c r="XO130" s="13"/>
      <c r="XP130" s="13"/>
      <c r="XQ130" s="13"/>
      <c r="XR130" s="13"/>
      <c r="XS130" s="13"/>
      <c r="XT130" s="13"/>
      <c r="XU130" s="13"/>
      <c r="XV130" s="13"/>
      <c r="XW130" s="13"/>
      <c r="XX130" s="13"/>
      <c r="XZ130" s="14" t="b">
        <f>A130='Fountain Inputs'!A129</f>
        <v>1</v>
      </c>
    </row>
    <row r="131" spans="1:650">
      <c r="A131" s="13" t="str">
        <f t="shared" si="1"/>
        <v>HDD19</v>
      </c>
      <c r="B131" s="13" t="s">
        <v>11</v>
      </c>
      <c r="C131" s="13" t="s">
        <v>8</v>
      </c>
      <c r="D131" s="13"/>
      <c r="E131" s="13"/>
      <c r="F131" s="13"/>
      <c r="G131" s="13"/>
      <c r="H131" s="13"/>
      <c r="I131" s="13"/>
      <c r="J131" s="13"/>
      <c r="K131" s="13" t="s">
        <v>1842</v>
      </c>
      <c r="L131" s="13"/>
      <c r="M131" s="13"/>
      <c r="N131" s="13"/>
      <c r="O131" s="13"/>
      <c r="P131" s="13"/>
      <c r="Q131" s="13"/>
      <c r="R131" s="13"/>
      <c r="S131" s="13"/>
      <c r="T131" s="13" t="s">
        <v>1842</v>
      </c>
      <c r="U131" s="13"/>
      <c r="V131" s="13"/>
      <c r="W131" s="13"/>
      <c r="X131" s="13"/>
      <c r="Y131" s="13"/>
      <c r="Z131" s="13"/>
      <c r="AA131" s="13"/>
      <c r="AB131" s="13"/>
      <c r="AC131" s="13" t="s">
        <v>1842</v>
      </c>
      <c r="AD131" s="13"/>
      <c r="AE131" s="13"/>
      <c r="AF131" s="13"/>
      <c r="AG131" s="13"/>
      <c r="AH131" s="13"/>
      <c r="AI131" s="13"/>
      <c r="AJ131" s="13"/>
      <c r="AK131" s="13"/>
      <c r="AL131" s="13" t="s">
        <v>1842</v>
      </c>
      <c r="AM131" s="13"/>
      <c r="AN131" s="13"/>
      <c r="AO131" s="13"/>
      <c r="AP131" s="13"/>
      <c r="AQ131" s="13"/>
      <c r="AR131" s="13"/>
      <c r="AS131" s="13"/>
      <c r="AT131" s="13"/>
      <c r="AU131" s="13" t="s">
        <v>1842</v>
      </c>
      <c r="AV131" s="13"/>
      <c r="AW131" s="13"/>
      <c r="AX131" s="13"/>
      <c r="AY131" s="13"/>
      <c r="AZ131" s="13"/>
      <c r="BA131" s="13"/>
      <c r="BB131" s="13"/>
      <c r="BC131" s="13"/>
      <c r="BD131" s="13" t="s">
        <v>1842</v>
      </c>
      <c r="BE131" s="13"/>
      <c r="BF131" s="13"/>
      <c r="BG131" s="13"/>
      <c r="BH131" s="13"/>
      <c r="BI131" s="13"/>
      <c r="BJ131" s="13"/>
      <c r="BK131" s="13"/>
      <c r="BL131" s="13"/>
      <c r="BM131" s="13"/>
      <c r="BN131" s="13"/>
      <c r="BO131" s="13"/>
      <c r="BP131" s="13"/>
      <c r="BQ131" s="13"/>
      <c r="BR131" s="13"/>
      <c r="BS131" s="13"/>
      <c r="BT131" s="13"/>
      <c r="BU131" s="13"/>
      <c r="BV131" s="13"/>
      <c r="BW131" s="13"/>
      <c r="BX131" s="13"/>
      <c r="BY131" s="13"/>
      <c r="BZ131" s="13"/>
      <c r="CA131" s="13"/>
      <c r="CB131" s="13"/>
      <c r="CC131" s="13"/>
      <c r="CD131" s="13"/>
      <c r="CE131" s="13"/>
      <c r="CF131" s="13"/>
      <c r="CG131" s="13"/>
      <c r="CH131" s="13"/>
      <c r="CI131" s="13"/>
      <c r="CJ131" s="13"/>
      <c r="CK131" s="13"/>
      <c r="CL131" s="13"/>
      <c r="CM131" s="13"/>
      <c r="CN131" s="13"/>
      <c r="CO131" s="13"/>
      <c r="CP131" s="13"/>
      <c r="CQ131" s="13"/>
      <c r="CR131" s="13"/>
      <c r="CS131" s="13"/>
      <c r="CT131" s="13"/>
      <c r="CU131" s="13"/>
      <c r="CV131" s="13"/>
      <c r="CW131" s="13"/>
      <c r="CX131" s="13"/>
      <c r="CY131" s="13"/>
      <c r="CZ131" s="13"/>
      <c r="DA131" s="13"/>
      <c r="DB131" s="13"/>
      <c r="DC131" s="13"/>
      <c r="DD131" s="13"/>
      <c r="DE131" s="13"/>
      <c r="DF131" s="13"/>
      <c r="DG131" s="13"/>
      <c r="DH131" s="13"/>
      <c r="DI131" s="13"/>
      <c r="DJ131" s="13"/>
      <c r="DK131" s="13"/>
      <c r="DL131" s="13"/>
      <c r="DM131" s="13"/>
      <c r="DN131" s="13"/>
      <c r="DO131" s="13"/>
      <c r="DP131" s="13"/>
      <c r="DQ131" s="13"/>
      <c r="DR131" s="13"/>
      <c r="DS131" s="13"/>
      <c r="DT131" s="13"/>
      <c r="DU131" s="13"/>
      <c r="DV131" s="13"/>
      <c r="DW131" s="13"/>
      <c r="DX131" s="13"/>
      <c r="DY131" s="13"/>
      <c r="DZ131" s="13"/>
      <c r="EA131" s="13"/>
      <c r="EB131" s="13"/>
      <c r="EC131" s="13"/>
      <c r="ED131" s="13"/>
      <c r="EE131" s="13"/>
      <c r="EF131" s="13"/>
      <c r="EG131" s="13"/>
      <c r="EH131" s="13"/>
      <c r="EI131" s="13"/>
      <c r="EJ131" s="13"/>
      <c r="EK131" s="13"/>
      <c r="EL131" s="13"/>
      <c r="EM131" s="13"/>
      <c r="EN131" s="13"/>
      <c r="EO131" s="13"/>
      <c r="EP131" s="13"/>
      <c r="EQ131" s="13"/>
      <c r="ER131" s="13"/>
      <c r="ES131" s="13"/>
      <c r="ET131" s="13"/>
      <c r="EU131" s="13"/>
      <c r="EV131" s="13"/>
      <c r="EW131" s="13"/>
      <c r="EX131" s="13"/>
      <c r="EY131" s="13"/>
      <c r="EZ131" s="13"/>
      <c r="FA131" s="13"/>
      <c r="FB131" s="13"/>
      <c r="FC131" s="13"/>
      <c r="FD131" s="13"/>
      <c r="FE131" s="13"/>
      <c r="FF131" s="13"/>
      <c r="FG131" s="13"/>
      <c r="FH131" s="13"/>
      <c r="FI131" s="13"/>
      <c r="FJ131" s="13"/>
      <c r="FK131" s="13"/>
      <c r="FL131" s="13"/>
      <c r="FM131" s="13"/>
      <c r="FN131" s="13"/>
      <c r="FO131" s="13"/>
      <c r="FP131" s="13"/>
      <c r="FQ131" s="13"/>
      <c r="FR131" s="13"/>
      <c r="FS131" s="13"/>
      <c r="FT131" s="13"/>
      <c r="FU131" s="13"/>
      <c r="FV131" s="13"/>
      <c r="FW131" s="13"/>
      <c r="FX131" s="13"/>
      <c r="FY131" s="13"/>
      <c r="FZ131" s="13"/>
      <c r="GA131" s="13"/>
      <c r="GB131" s="13"/>
      <c r="GC131" s="13"/>
      <c r="GD131" s="13"/>
      <c r="GE131" s="13"/>
      <c r="GF131" s="13"/>
      <c r="GG131" s="13"/>
      <c r="GH131" s="13"/>
      <c r="GI131" s="13"/>
      <c r="GJ131" s="13"/>
      <c r="GK131" s="13"/>
      <c r="GL131" s="13"/>
      <c r="GM131" s="13"/>
      <c r="GN131" s="13"/>
      <c r="GO131" s="13"/>
      <c r="GP131" s="13"/>
      <c r="GQ131" s="13"/>
      <c r="GR131" s="13"/>
      <c r="GS131" s="13"/>
      <c r="GT131" s="13"/>
      <c r="GU131" s="13"/>
      <c r="GV131" s="13"/>
      <c r="GW131" s="13"/>
      <c r="GX131" s="13"/>
      <c r="GY131" s="13"/>
      <c r="GZ131" s="13"/>
      <c r="HA131" s="13"/>
      <c r="HB131" s="13"/>
      <c r="HC131" s="13"/>
      <c r="HD131" s="13"/>
      <c r="HE131" s="13"/>
      <c r="HF131" s="13"/>
      <c r="HG131" s="13"/>
      <c r="HH131" s="13"/>
      <c r="HI131" s="13"/>
      <c r="HJ131" s="13"/>
      <c r="HK131" s="13"/>
      <c r="HL131" s="13"/>
      <c r="HM131" s="13"/>
      <c r="HN131" s="13"/>
      <c r="HO131" s="13"/>
      <c r="HP131" s="13"/>
      <c r="HQ131" s="13"/>
      <c r="HR131" s="13"/>
      <c r="HS131" s="13"/>
      <c r="HT131" s="13"/>
      <c r="HU131" s="13"/>
      <c r="HV131" s="13"/>
      <c r="HW131" s="13"/>
      <c r="HX131" s="13"/>
      <c r="HY131" s="13"/>
      <c r="HZ131" s="13"/>
      <c r="IA131" s="13"/>
      <c r="IB131" s="13"/>
      <c r="IC131" s="13"/>
      <c r="ID131" s="13"/>
      <c r="IE131" s="13"/>
      <c r="IF131" s="13"/>
      <c r="IG131" s="13"/>
      <c r="IH131" s="13"/>
      <c r="II131" s="13"/>
      <c r="IJ131" s="13"/>
      <c r="IK131" s="13"/>
      <c r="IL131" s="13"/>
      <c r="IM131" s="13"/>
      <c r="IN131" s="13"/>
      <c r="IO131" s="13"/>
      <c r="IP131" s="13"/>
      <c r="IQ131" s="13"/>
      <c r="IR131" s="13"/>
      <c r="IS131" s="13"/>
      <c r="IT131" s="13"/>
      <c r="IU131" s="13"/>
      <c r="IV131" s="13"/>
      <c r="IW131" s="13"/>
      <c r="IX131" s="13"/>
      <c r="IY131" s="13"/>
      <c r="IZ131" s="13"/>
      <c r="JA131" s="13"/>
      <c r="JB131" s="13"/>
      <c r="JC131" s="13"/>
      <c r="JD131" s="13"/>
      <c r="JE131" s="13"/>
      <c r="JF131" s="13"/>
      <c r="JG131" s="13"/>
      <c r="JH131" s="13"/>
      <c r="JI131" s="13"/>
      <c r="JJ131" s="13"/>
      <c r="JK131" s="13"/>
      <c r="JL131" s="13"/>
      <c r="JM131" s="13"/>
      <c r="JN131" s="13"/>
      <c r="JO131" s="13"/>
      <c r="JP131" s="13"/>
      <c r="JQ131" s="13"/>
      <c r="JR131" s="13"/>
      <c r="JS131" s="13"/>
      <c r="JT131" s="13"/>
      <c r="JU131" s="13"/>
      <c r="JV131" s="13"/>
      <c r="JW131" s="13"/>
      <c r="JX131" s="13"/>
      <c r="JY131" s="13"/>
      <c r="JZ131" s="13"/>
      <c r="KA131" s="13"/>
      <c r="KB131" s="13"/>
      <c r="KC131" s="13"/>
      <c r="KD131" s="13"/>
      <c r="KE131" s="13"/>
      <c r="KF131" s="13"/>
      <c r="KG131" s="13"/>
      <c r="KH131" s="13"/>
      <c r="KI131" s="13"/>
      <c r="KJ131" s="13"/>
      <c r="KK131" s="13"/>
      <c r="KL131" s="13"/>
      <c r="KM131" s="13"/>
      <c r="KN131" s="13"/>
      <c r="KO131" s="13"/>
      <c r="KP131" s="13"/>
      <c r="KQ131" s="13"/>
      <c r="KR131" s="13"/>
      <c r="KS131" s="13"/>
      <c r="KT131" s="13"/>
      <c r="KU131" s="13"/>
      <c r="KV131" s="13"/>
      <c r="KW131" s="13"/>
      <c r="KX131" s="13"/>
      <c r="KY131" s="13"/>
      <c r="KZ131" s="13"/>
      <c r="LA131" s="13"/>
      <c r="LB131" s="13"/>
      <c r="LC131" s="13"/>
      <c r="LD131" s="13"/>
      <c r="LE131" s="13"/>
      <c r="LF131" s="13"/>
      <c r="LG131" s="13"/>
      <c r="LH131" s="13"/>
      <c r="LI131" s="13"/>
      <c r="LJ131" s="13"/>
      <c r="LK131" s="13"/>
      <c r="LL131" s="13"/>
      <c r="LM131" s="13"/>
      <c r="LN131" s="13"/>
      <c r="LO131" s="13"/>
      <c r="LP131" s="13"/>
      <c r="LQ131" s="13"/>
      <c r="LR131" s="13"/>
      <c r="LS131" s="13"/>
      <c r="LT131" s="13"/>
      <c r="LU131" s="13"/>
      <c r="LV131" s="13"/>
      <c r="LW131" s="13"/>
      <c r="LX131" s="13"/>
      <c r="LY131" s="13"/>
      <c r="LZ131" s="13"/>
      <c r="MA131" s="13"/>
      <c r="MB131" s="13"/>
      <c r="MC131" s="13"/>
      <c r="MD131" s="13"/>
      <c r="ME131" s="13"/>
      <c r="MF131" s="13"/>
      <c r="MG131" s="13"/>
      <c r="MH131" s="13"/>
      <c r="MI131" s="13"/>
      <c r="MJ131" s="13"/>
      <c r="MK131" s="13"/>
      <c r="ML131" s="13"/>
      <c r="MM131" s="13"/>
      <c r="MN131" s="13"/>
      <c r="MO131" s="13"/>
      <c r="MP131" s="13"/>
      <c r="MQ131" s="13"/>
      <c r="MR131" s="13"/>
      <c r="MS131" s="13"/>
      <c r="MT131" s="13"/>
      <c r="MU131" s="13"/>
      <c r="MV131" s="13"/>
      <c r="MW131" s="13"/>
      <c r="MX131" s="13"/>
      <c r="MY131" s="13"/>
      <c r="MZ131" s="13"/>
      <c r="NA131" s="13"/>
      <c r="NB131" s="13"/>
      <c r="NC131" s="13"/>
      <c r="ND131" s="13"/>
      <c r="NE131" s="13"/>
      <c r="NF131" s="13"/>
      <c r="NG131" s="13"/>
      <c r="NH131" s="13"/>
      <c r="NI131" s="13"/>
      <c r="NJ131" s="13"/>
      <c r="NK131" s="13"/>
      <c r="NL131" s="13"/>
      <c r="NM131" s="13"/>
      <c r="NN131" s="13"/>
      <c r="NO131" s="13"/>
      <c r="NP131" s="13"/>
      <c r="NQ131" s="13"/>
      <c r="NR131" s="13"/>
      <c r="NS131" s="13"/>
      <c r="NT131" s="13"/>
      <c r="NU131" s="13"/>
      <c r="NV131" s="13"/>
      <c r="NW131" s="13"/>
      <c r="NX131" s="13"/>
      <c r="NY131" s="13"/>
      <c r="NZ131" s="13"/>
      <c r="OA131" s="13"/>
      <c r="OB131" s="13"/>
      <c r="OC131" s="13"/>
      <c r="OD131" s="13"/>
      <c r="OE131" s="13"/>
      <c r="OF131" s="13"/>
      <c r="OG131" s="13"/>
      <c r="OH131" s="13"/>
      <c r="OI131" s="13"/>
      <c r="OJ131" s="13"/>
      <c r="OK131" s="13"/>
      <c r="OL131" s="13"/>
      <c r="OM131" s="13"/>
      <c r="ON131" s="13"/>
      <c r="OO131" s="13"/>
      <c r="OP131" s="13"/>
      <c r="OQ131" s="13"/>
      <c r="OR131" s="13"/>
      <c r="OS131" s="13"/>
      <c r="OT131" s="13"/>
      <c r="OU131" s="13"/>
      <c r="OV131" s="13"/>
      <c r="OW131" s="13"/>
      <c r="OX131" s="13"/>
      <c r="OY131" s="13"/>
      <c r="OZ131" s="13"/>
      <c r="PA131" s="13"/>
      <c r="PB131" s="13"/>
      <c r="PC131" s="13"/>
      <c r="PD131" s="13"/>
      <c r="PE131" s="13"/>
      <c r="PF131" s="13"/>
      <c r="PG131" s="13"/>
      <c r="PH131" s="13"/>
      <c r="PI131" s="13"/>
      <c r="PJ131" s="13"/>
      <c r="PK131" s="13"/>
      <c r="PL131" s="13"/>
      <c r="PM131" s="13"/>
      <c r="PN131" s="13"/>
      <c r="PO131" s="13"/>
      <c r="PP131" s="13"/>
      <c r="PQ131" s="13"/>
      <c r="PR131" s="13"/>
      <c r="PS131" s="13"/>
      <c r="PT131" s="13"/>
      <c r="PU131" s="13"/>
      <c r="PV131" s="13"/>
      <c r="PW131" s="13"/>
      <c r="PX131" s="13"/>
      <c r="PY131" s="13"/>
      <c r="PZ131" s="13"/>
      <c r="QA131" s="13"/>
      <c r="QB131" s="13"/>
      <c r="QC131" s="13"/>
      <c r="QD131" s="13"/>
      <c r="QE131" s="13"/>
      <c r="QF131" s="13"/>
      <c r="QG131" s="13"/>
      <c r="QH131" s="13"/>
      <c r="QI131" s="13"/>
      <c r="QJ131" s="13"/>
      <c r="QK131" s="13"/>
      <c r="QL131" s="13"/>
      <c r="QM131" s="13"/>
      <c r="QN131" s="13"/>
      <c r="QO131" s="13"/>
      <c r="QP131" s="13"/>
      <c r="QQ131" s="13"/>
      <c r="QR131" s="13"/>
      <c r="QS131" s="13"/>
      <c r="QT131" s="13"/>
      <c r="QU131" s="13"/>
      <c r="QV131" s="13"/>
      <c r="QW131" s="13"/>
      <c r="QX131" s="13"/>
      <c r="QY131" s="13"/>
      <c r="QZ131" s="13"/>
      <c r="RA131" s="13"/>
      <c r="RB131" s="13"/>
      <c r="RC131" s="13"/>
      <c r="RD131" s="13"/>
      <c r="RE131" s="13"/>
      <c r="RF131" s="13"/>
      <c r="RG131" s="13"/>
      <c r="RH131" s="13"/>
      <c r="RI131" s="13"/>
      <c r="RJ131" s="13"/>
      <c r="RK131" s="13"/>
      <c r="RL131" s="13"/>
      <c r="RM131" s="13"/>
      <c r="RN131" s="13"/>
      <c r="RO131" s="13"/>
      <c r="RP131" s="13"/>
      <c r="RQ131" s="13"/>
      <c r="RR131" s="13"/>
      <c r="RS131" s="13"/>
      <c r="RT131" s="13"/>
      <c r="RU131" s="13"/>
      <c r="RV131" s="13"/>
      <c r="RW131" s="13"/>
      <c r="RX131" s="13"/>
      <c r="RY131" s="13"/>
      <c r="RZ131" s="13"/>
      <c r="SA131" s="13"/>
      <c r="SB131" s="13"/>
      <c r="SC131" s="13"/>
      <c r="SD131" s="13"/>
      <c r="SE131" s="13"/>
      <c r="SF131" s="13"/>
      <c r="SG131" s="13"/>
      <c r="SH131" s="13"/>
      <c r="SI131" s="13"/>
      <c r="SJ131" s="13"/>
      <c r="SK131" s="13"/>
      <c r="SL131" s="13"/>
      <c r="SM131" s="13"/>
      <c r="SN131" s="13"/>
      <c r="SO131" s="13"/>
      <c r="SP131" s="13"/>
      <c r="SQ131" s="13"/>
      <c r="SR131" s="13"/>
      <c r="SS131" s="13"/>
      <c r="ST131" s="13"/>
      <c r="SU131" s="13"/>
      <c r="SV131" s="13"/>
      <c r="SW131" s="13"/>
      <c r="SX131" s="13"/>
      <c r="SY131" s="13"/>
      <c r="SZ131" s="13"/>
      <c r="TA131" s="13"/>
      <c r="TB131" s="13"/>
      <c r="TC131" s="13"/>
      <c r="TD131" s="13"/>
      <c r="TE131" s="13"/>
      <c r="TF131" s="13"/>
      <c r="TG131" s="13"/>
      <c r="TH131" s="13"/>
      <c r="TI131" s="13"/>
      <c r="TJ131" s="13"/>
      <c r="TK131" s="13"/>
      <c r="TL131" s="13"/>
      <c r="TM131" s="13"/>
      <c r="TN131" s="13"/>
      <c r="TO131" s="13"/>
      <c r="TP131" s="13"/>
      <c r="TQ131" s="13"/>
      <c r="TR131" s="13"/>
      <c r="TS131" s="13"/>
      <c r="TT131" s="13"/>
      <c r="TU131" s="13"/>
      <c r="TV131" s="13"/>
      <c r="TW131" s="13"/>
      <c r="TX131" s="13"/>
      <c r="TY131" s="13"/>
      <c r="TZ131" s="13"/>
      <c r="UA131" s="13"/>
      <c r="UB131" s="13"/>
      <c r="UC131" s="13"/>
      <c r="UD131" s="13"/>
      <c r="UE131" s="13"/>
      <c r="UF131" s="13"/>
      <c r="UG131" s="13"/>
      <c r="UH131" s="13"/>
      <c r="UI131" s="13"/>
      <c r="UJ131" s="13"/>
      <c r="UK131" s="13"/>
      <c r="UL131" s="13"/>
      <c r="UM131" s="13"/>
      <c r="UN131" s="13"/>
      <c r="UO131" s="13"/>
      <c r="UP131" s="13"/>
      <c r="UQ131" s="13"/>
      <c r="UR131" s="13"/>
      <c r="US131" s="13"/>
      <c r="UT131" s="13"/>
      <c r="UU131" s="13"/>
      <c r="UV131" s="13"/>
      <c r="UW131" s="13"/>
      <c r="UX131" s="13"/>
      <c r="UY131" s="13"/>
      <c r="UZ131" s="13"/>
      <c r="VA131" s="13"/>
      <c r="VB131" s="13"/>
      <c r="VC131" s="13"/>
      <c r="VD131" s="13"/>
      <c r="VE131" s="13"/>
      <c r="VF131" s="13"/>
      <c r="VG131" s="13"/>
      <c r="VH131" s="13"/>
      <c r="VI131" s="13"/>
      <c r="VJ131" s="13"/>
      <c r="VK131" s="13"/>
      <c r="VL131" s="13"/>
      <c r="VM131" s="13"/>
      <c r="VN131" s="13"/>
      <c r="VO131" s="13"/>
      <c r="VP131" s="13"/>
      <c r="VQ131" s="13"/>
      <c r="VR131" s="13"/>
      <c r="VS131" s="13"/>
      <c r="VT131" s="13"/>
      <c r="VU131" s="13"/>
      <c r="VV131" s="13"/>
      <c r="VW131" s="13"/>
      <c r="VX131" s="13"/>
      <c r="VY131" s="13"/>
      <c r="VZ131" s="13"/>
      <c r="WA131" s="13"/>
      <c r="WB131" s="13"/>
      <c r="WC131" s="13"/>
      <c r="WD131" s="13"/>
      <c r="WE131" s="13"/>
      <c r="WF131" s="13"/>
      <c r="WG131" s="13"/>
      <c r="WH131" s="13"/>
      <c r="WI131" s="13"/>
      <c r="WJ131" s="13"/>
      <c r="WK131" s="13"/>
      <c r="WL131" s="13"/>
      <c r="WM131" s="13"/>
      <c r="WN131" s="13"/>
      <c r="WO131" s="13"/>
      <c r="WP131" s="13"/>
      <c r="WQ131" s="13"/>
      <c r="WR131" s="13"/>
      <c r="WS131" s="13"/>
      <c r="WT131" s="13"/>
      <c r="WU131" s="13"/>
      <c r="WV131" s="13"/>
      <c r="WW131" s="13"/>
      <c r="WX131" s="13"/>
      <c r="WY131" s="13"/>
      <c r="WZ131" s="13"/>
      <c r="XA131" s="13"/>
      <c r="XB131" s="13"/>
      <c r="XC131" s="13"/>
      <c r="XD131" s="13"/>
      <c r="XE131" s="13"/>
      <c r="XF131" s="13"/>
      <c r="XG131" s="13"/>
      <c r="XH131" s="13"/>
      <c r="XI131" s="13"/>
      <c r="XJ131" s="13"/>
      <c r="XK131" s="13"/>
      <c r="XL131" s="13"/>
      <c r="XM131" s="13"/>
      <c r="XN131" s="13"/>
      <c r="XO131" s="13"/>
      <c r="XP131" s="13"/>
      <c r="XQ131" s="13"/>
      <c r="XR131" s="13"/>
      <c r="XS131" s="13"/>
      <c r="XT131" s="13"/>
      <c r="XU131" s="13"/>
      <c r="XV131" s="13"/>
      <c r="XW131" s="13"/>
      <c r="XX131" s="13"/>
      <c r="XZ131" s="14" t="b">
        <f>A131='Fountain Inputs'!A130</f>
        <v>1</v>
      </c>
    </row>
    <row r="132" spans="1:650">
      <c r="A132" s="13" t="str">
        <f t="shared" si="1"/>
        <v>HDD20</v>
      </c>
      <c r="B132" s="13" t="s">
        <v>11</v>
      </c>
      <c r="C132" s="13" t="s">
        <v>9</v>
      </c>
      <c r="D132" s="13"/>
      <c r="E132" s="13"/>
      <c r="F132" s="13"/>
      <c r="G132" s="13"/>
      <c r="H132" s="13"/>
      <c r="I132" s="13"/>
      <c r="J132" s="13"/>
      <c r="K132" s="13" t="s">
        <v>1842</v>
      </c>
      <c r="L132" s="13"/>
      <c r="M132" s="13"/>
      <c r="N132" s="13"/>
      <c r="O132" s="13"/>
      <c r="P132" s="13"/>
      <c r="Q132" s="13"/>
      <c r="R132" s="13"/>
      <c r="S132" s="13"/>
      <c r="T132" s="13" t="s">
        <v>1842</v>
      </c>
      <c r="U132" s="13"/>
      <c r="V132" s="13"/>
      <c r="W132" s="13"/>
      <c r="X132" s="13"/>
      <c r="Y132" s="13"/>
      <c r="Z132" s="13"/>
      <c r="AA132" s="13"/>
      <c r="AB132" s="13"/>
      <c r="AC132" s="13" t="s">
        <v>1842</v>
      </c>
      <c r="AD132" s="13"/>
      <c r="AE132" s="13"/>
      <c r="AF132" s="13"/>
      <c r="AG132" s="13"/>
      <c r="AH132" s="13"/>
      <c r="AI132" s="13"/>
      <c r="AJ132" s="13"/>
      <c r="AK132" s="13"/>
      <c r="AL132" s="13" t="s">
        <v>1842</v>
      </c>
      <c r="AM132" s="13"/>
      <c r="AN132" s="13"/>
      <c r="AO132" s="13"/>
      <c r="AP132" s="13"/>
      <c r="AQ132" s="13"/>
      <c r="AR132" s="13"/>
      <c r="AS132" s="13"/>
      <c r="AT132" s="13"/>
      <c r="AU132" s="13" t="s">
        <v>1842</v>
      </c>
      <c r="AV132" s="13"/>
      <c r="AW132" s="13"/>
      <c r="AX132" s="13"/>
      <c r="AY132" s="13"/>
      <c r="AZ132" s="13"/>
      <c r="BA132" s="13"/>
      <c r="BB132" s="13"/>
      <c r="BC132" s="13"/>
      <c r="BD132" s="13" t="s">
        <v>1842</v>
      </c>
      <c r="BE132" s="13"/>
      <c r="BF132" s="13"/>
      <c r="BG132" s="13"/>
      <c r="BH132" s="13"/>
      <c r="BI132" s="13"/>
      <c r="BJ132" s="13"/>
      <c r="BK132" s="13"/>
      <c r="BL132" s="13"/>
      <c r="BM132" s="13"/>
      <c r="BN132" s="13"/>
      <c r="BO132" s="13"/>
      <c r="BP132" s="13"/>
      <c r="BQ132" s="13"/>
      <c r="BR132" s="13"/>
      <c r="BS132" s="13"/>
      <c r="BT132" s="13"/>
      <c r="BU132" s="13"/>
      <c r="BV132" s="13"/>
      <c r="BW132" s="13"/>
      <c r="BX132" s="13"/>
      <c r="BY132" s="13"/>
      <c r="BZ132" s="13"/>
      <c r="CA132" s="13"/>
      <c r="CB132" s="13"/>
      <c r="CC132" s="13"/>
      <c r="CD132" s="13"/>
      <c r="CE132" s="13"/>
      <c r="CF132" s="13"/>
      <c r="CG132" s="13"/>
      <c r="CH132" s="13"/>
      <c r="CI132" s="13"/>
      <c r="CJ132" s="13"/>
      <c r="CK132" s="13"/>
      <c r="CL132" s="13"/>
      <c r="CM132" s="13"/>
      <c r="CN132" s="13"/>
      <c r="CO132" s="13"/>
      <c r="CP132" s="13"/>
      <c r="CQ132" s="13"/>
      <c r="CR132" s="13"/>
      <c r="CS132" s="13"/>
      <c r="CT132" s="13"/>
      <c r="CU132" s="13"/>
      <c r="CV132" s="13"/>
      <c r="CW132" s="13"/>
      <c r="CX132" s="13"/>
      <c r="CY132" s="13"/>
      <c r="CZ132" s="13"/>
      <c r="DA132" s="13"/>
      <c r="DB132" s="13"/>
      <c r="DC132" s="13"/>
      <c r="DD132" s="13"/>
      <c r="DE132" s="13"/>
      <c r="DF132" s="13"/>
      <c r="DG132" s="13"/>
      <c r="DH132" s="13"/>
      <c r="DI132" s="13"/>
      <c r="DJ132" s="13"/>
      <c r="DK132" s="13"/>
      <c r="DL132" s="13"/>
      <c r="DM132" s="13"/>
      <c r="DN132" s="13"/>
      <c r="DO132" s="13"/>
      <c r="DP132" s="13"/>
      <c r="DQ132" s="13"/>
      <c r="DR132" s="13"/>
      <c r="DS132" s="13"/>
      <c r="DT132" s="13"/>
      <c r="DU132" s="13"/>
      <c r="DV132" s="13"/>
      <c r="DW132" s="13"/>
      <c r="DX132" s="13"/>
      <c r="DY132" s="13"/>
      <c r="DZ132" s="13"/>
      <c r="EA132" s="13"/>
      <c r="EB132" s="13"/>
      <c r="EC132" s="13"/>
      <c r="ED132" s="13"/>
      <c r="EE132" s="13"/>
      <c r="EF132" s="13"/>
      <c r="EG132" s="13"/>
      <c r="EH132" s="13"/>
      <c r="EI132" s="13"/>
      <c r="EJ132" s="13"/>
      <c r="EK132" s="13"/>
      <c r="EL132" s="13"/>
      <c r="EM132" s="13"/>
      <c r="EN132" s="13"/>
      <c r="EO132" s="13"/>
      <c r="EP132" s="13"/>
      <c r="EQ132" s="13"/>
      <c r="ER132" s="13"/>
      <c r="ES132" s="13"/>
      <c r="ET132" s="13"/>
      <c r="EU132" s="13"/>
      <c r="EV132" s="13"/>
      <c r="EW132" s="13"/>
      <c r="EX132" s="13"/>
      <c r="EY132" s="13"/>
      <c r="EZ132" s="13"/>
      <c r="FA132" s="13"/>
      <c r="FB132" s="13"/>
      <c r="FC132" s="13"/>
      <c r="FD132" s="13"/>
      <c r="FE132" s="13"/>
      <c r="FF132" s="13"/>
      <c r="FG132" s="13"/>
      <c r="FH132" s="13"/>
      <c r="FI132" s="13"/>
      <c r="FJ132" s="13"/>
      <c r="FK132" s="13"/>
      <c r="FL132" s="13"/>
      <c r="FM132" s="13"/>
      <c r="FN132" s="13"/>
      <c r="FO132" s="13"/>
      <c r="FP132" s="13"/>
      <c r="FQ132" s="13"/>
      <c r="FR132" s="13"/>
      <c r="FS132" s="13"/>
      <c r="FT132" s="13"/>
      <c r="FU132" s="13"/>
      <c r="FV132" s="13"/>
      <c r="FW132" s="13"/>
      <c r="FX132" s="13"/>
      <c r="FY132" s="13"/>
      <c r="FZ132" s="13"/>
      <c r="GA132" s="13"/>
      <c r="GB132" s="13"/>
      <c r="GC132" s="13"/>
      <c r="GD132" s="13"/>
      <c r="GE132" s="13"/>
      <c r="GF132" s="13"/>
      <c r="GG132" s="13"/>
      <c r="GH132" s="13"/>
      <c r="GI132" s="13"/>
      <c r="GJ132" s="13"/>
      <c r="GK132" s="13"/>
      <c r="GL132" s="13"/>
      <c r="GM132" s="13"/>
      <c r="GN132" s="13"/>
      <c r="GO132" s="13"/>
      <c r="GP132" s="13"/>
      <c r="GQ132" s="13"/>
      <c r="GR132" s="13"/>
      <c r="GS132" s="13"/>
      <c r="GT132" s="13"/>
      <c r="GU132" s="13"/>
      <c r="GV132" s="13"/>
      <c r="GW132" s="13"/>
      <c r="GX132" s="13"/>
      <c r="GY132" s="13"/>
      <c r="GZ132" s="13"/>
      <c r="HA132" s="13"/>
      <c r="HB132" s="13"/>
      <c r="HC132" s="13"/>
      <c r="HD132" s="13"/>
      <c r="HE132" s="13"/>
      <c r="HF132" s="13"/>
      <c r="HG132" s="13"/>
      <c r="HH132" s="13"/>
      <c r="HI132" s="13"/>
      <c r="HJ132" s="13"/>
      <c r="HK132" s="13"/>
      <c r="HL132" s="13"/>
      <c r="HM132" s="13"/>
      <c r="HN132" s="13"/>
      <c r="HO132" s="13"/>
      <c r="HP132" s="13"/>
      <c r="HQ132" s="13"/>
      <c r="HR132" s="13"/>
      <c r="HS132" s="13"/>
      <c r="HT132" s="13"/>
      <c r="HU132" s="13"/>
      <c r="HV132" s="13"/>
      <c r="HW132" s="13"/>
      <c r="HX132" s="13"/>
      <c r="HY132" s="13"/>
      <c r="HZ132" s="13"/>
      <c r="IA132" s="13"/>
      <c r="IB132" s="13"/>
      <c r="IC132" s="13"/>
      <c r="ID132" s="13"/>
      <c r="IE132" s="13"/>
      <c r="IF132" s="13"/>
      <c r="IG132" s="13"/>
      <c r="IH132" s="13"/>
      <c r="II132" s="13"/>
      <c r="IJ132" s="13"/>
      <c r="IK132" s="13"/>
      <c r="IL132" s="13"/>
      <c r="IM132" s="13"/>
      <c r="IN132" s="13"/>
      <c r="IO132" s="13"/>
      <c r="IP132" s="13"/>
      <c r="IQ132" s="13"/>
      <c r="IR132" s="13"/>
      <c r="IS132" s="13"/>
      <c r="IT132" s="13"/>
      <c r="IU132" s="13"/>
      <c r="IV132" s="13"/>
      <c r="IW132" s="13"/>
      <c r="IX132" s="13"/>
      <c r="IY132" s="13"/>
      <c r="IZ132" s="13"/>
      <c r="JA132" s="13"/>
      <c r="JB132" s="13"/>
      <c r="JC132" s="13"/>
      <c r="JD132" s="13"/>
      <c r="JE132" s="13"/>
      <c r="JF132" s="13"/>
      <c r="JG132" s="13"/>
      <c r="JH132" s="13"/>
      <c r="JI132" s="13"/>
      <c r="JJ132" s="13"/>
      <c r="JK132" s="13"/>
      <c r="JL132" s="13"/>
      <c r="JM132" s="13"/>
      <c r="JN132" s="13"/>
      <c r="JO132" s="13"/>
      <c r="JP132" s="13"/>
      <c r="JQ132" s="13"/>
      <c r="JR132" s="13"/>
      <c r="JS132" s="13"/>
      <c r="JT132" s="13"/>
      <c r="JU132" s="13"/>
      <c r="JV132" s="13"/>
      <c r="JW132" s="13"/>
      <c r="JX132" s="13"/>
      <c r="JY132" s="13"/>
      <c r="JZ132" s="13"/>
      <c r="KA132" s="13"/>
      <c r="KB132" s="13"/>
      <c r="KC132" s="13"/>
      <c r="KD132" s="13"/>
      <c r="KE132" s="13"/>
      <c r="KF132" s="13"/>
      <c r="KG132" s="13"/>
      <c r="KH132" s="13"/>
      <c r="KI132" s="13"/>
      <c r="KJ132" s="13"/>
      <c r="KK132" s="13"/>
      <c r="KL132" s="13"/>
      <c r="KM132" s="13"/>
      <c r="KN132" s="13"/>
      <c r="KO132" s="13"/>
      <c r="KP132" s="13"/>
      <c r="KQ132" s="13"/>
      <c r="KR132" s="13"/>
      <c r="KS132" s="13"/>
      <c r="KT132" s="13"/>
      <c r="KU132" s="13"/>
      <c r="KV132" s="13"/>
      <c r="KW132" s="13"/>
      <c r="KX132" s="13"/>
      <c r="KY132" s="13"/>
      <c r="KZ132" s="13"/>
      <c r="LA132" s="13"/>
      <c r="LB132" s="13"/>
      <c r="LC132" s="13"/>
      <c r="LD132" s="13"/>
      <c r="LE132" s="13"/>
      <c r="LF132" s="13"/>
      <c r="LG132" s="13"/>
      <c r="LH132" s="13"/>
      <c r="LI132" s="13"/>
      <c r="LJ132" s="13"/>
      <c r="LK132" s="13"/>
      <c r="LL132" s="13"/>
      <c r="LM132" s="13"/>
      <c r="LN132" s="13"/>
      <c r="LO132" s="13"/>
      <c r="LP132" s="13"/>
      <c r="LQ132" s="13"/>
      <c r="LR132" s="13"/>
      <c r="LS132" s="13"/>
      <c r="LT132" s="13"/>
      <c r="LU132" s="13"/>
      <c r="LV132" s="13"/>
      <c r="LW132" s="13"/>
      <c r="LX132" s="13"/>
      <c r="LY132" s="13"/>
      <c r="LZ132" s="13"/>
      <c r="MA132" s="13"/>
      <c r="MB132" s="13"/>
      <c r="MC132" s="13"/>
      <c r="MD132" s="13"/>
      <c r="ME132" s="13"/>
      <c r="MF132" s="13"/>
      <c r="MG132" s="13"/>
      <c r="MH132" s="13"/>
      <c r="MI132" s="13"/>
      <c r="MJ132" s="13"/>
      <c r="MK132" s="13"/>
      <c r="ML132" s="13"/>
      <c r="MM132" s="13"/>
      <c r="MN132" s="13"/>
      <c r="MO132" s="13"/>
      <c r="MP132" s="13"/>
      <c r="MQ132" s="13"/>
      <c r="MR132" s="13"/>
      <c r="MS132" s="13"/>
      <c r="MT132" s="13"/>
      <c r="MU132" s="13"/>
      <c r="MV132" s="13"/>
      <c r="MW132" s="13"/>
      <c r="MX132" s="13"/>
      <c r="MY132" s="13"/>
      <c r="MZ132" s="13"/>
      <c r="NA132" s="13"/>
      <c r="NB132" s="13"/>
      <c r="NC132" s="13"/>
      <c r="ND132" s="13"/>
      <c r="NE132" s="13"/>
      <c r="NF132" s="13"/>
      <c r="NG132" s="13"/>
      <c r="NH132" s="13"/>
      <c r="NI132" s="13"/>
      <c r="NJ132" s="13"/>
      <c r="NK132" s="13"/>
      <c r="NL132" s="13"/>
      <c r="NM132" s="13"/>
      <c r="NN132" s="13"/>
      <c r="NO132" s="13"/>
      <c r="NP132" s="13"/>
      <c r="NQ132" s="13"/>
      <c r="NR132" s="13"/>
      <c r="NS132" s="13"/>
      <c r="NT132" s="13"/>
      <c r="NU132" s="13"/>
      <c r="NV132" s="13"/>
      <c r="NW132" s="13"/>
      <c r="NX132" s="13"/>
      <c r="NY132" s="13"/>
      <c r="NZ132" s="13"/>
      <c r="OA132" s="13"/>
      <c r="OB132" s="13"/>
      <c r="OC132" s="13"/>
      <c r="OD132" s="13"/>
      <c r="OE132" s="13"/>
      <c r="OF132" s="13"/>
      <c r="OG132" s="13"/>
      <c r="OH132" s="13"/>
      <c r="OI132" s="13"/>
      <c r="OJ132" s="13"/>
      <c r="OK132" s="13"/>
      <c r="OL132" s="13"/>
      <c r="OM132" s="13"/>
      <c r="ON132" s="13"/>
      <c r="OO132" s="13"/>
      <c r="OP132" s="13"/>
      <c r="OQ132" s="13"/>
      <c r="OR132" s="13"/>
      <c r="OS132" s="13"/>
      <c r="OT132" s="13"/>
      <c r="OU132" s="13"/>
      <c r="OV132" s="13"/>
      <c r="OW132" s="13"/>
      <c r="OX132" s="13"/>
      <c r="OY132" s="13"/>
      <c r="OZ132" s="13"/>
      <c r="PA132" s="13"/>
      <c r="PB132" s="13"/>
      <c r="PC132" s="13"/>
      <c r="PD132" s="13"/>
      <c r="PE132" s="13"/>
      <c r="PF132" s="13"/>
      <c r="PG132" s="13"/>
      <c r="PH132" s="13"/>
      <c r="PI132" s="13"/>
      <c r="PJ132" s="13"/>
      <c r="PK132" s="13"/>
      <c r="PL132" s="13"/>
      <c r="PM132" s="13"/>
      <c r="PN132" s="13"/>
      <c r="PO132" s="13"/>
      <c r="PP132" s="13"/>
      <c r="PQ132" s="13"/>
      <c r="PR132" s="13"/>
      <c r="PS132" s="13"/>
      <c r="PT132" s="13"/>
      <c r="PU132" s="13"/>
      <c r="PV132" s="13"/>
      <c r="PW132" s="13"/>
      <c r="PX132" s="13"/>
      <c r="PY132" s="13"/>
      <c r="PZ132" s="13"/>
      <c r="QA132" s="13"/>
      <c r="QB132" s="13"/>
      <c r="QC132" s="13"/>
      <c r="QD132" s="13"/>
      <c r="QE132" s="13"/>
      <c r="QF132" s="13"/>
      <c r="QG132" s="13"/>
      <c r="QH132" s="13"/>
      <c r="QI132" s="13"/>
      <c r="QJ132" s="13"/>
      <c r="QK132" s="13"/>
      <c r="QL132" s="13"/>
      <c r="QM132" s="13"/>
      <c r="QN132" s="13"/>
      <c r="QO132" s="13"/>
      <c r="QP132" s="13"/>
      <c r="QQ132" s="13"/>
      <c r="QR132" s="13"/>
      <c r="QS132" s="13"/>
      <c r="QT132" s="13"/>
      <c r="QU132" s="13"/>
      <c r="QV132" s="13"/>
      <c r="QW132" s="13"/>
      <c r="QX132" s="13"/>
      <c r="QY132" s="13"/>
      <c r="QZ132" s="13"/>
      <c r="RA132" s="13"/>
      <c r="RB132" s="13"/>
      <c r="RC132" s="13"/>
      <c r="RD132" s="13"/>
      <c r="RE132" s="13"/>
      <c r="RF132" s="13"/>
      <c r="RG132" s="13"/>
      <c r="RH132" s="13"/>
      <c r="RI132" s="13"/>
      <c r="RJ132" s="13"/>
      <c r="RK132" s="13"/>
      <c r="RL132" s="13"/>
      <c r="RM132" s="13"/>
      <c r="RN132" s="13"/>
      <c r="RO132" s="13"/>
      <c r="RP132" s="13"/>
      <c r="RQ132" s="13"/>
      <c r="RR132" s="13"/>
      <c r="RS132" s="13"/>
      <c r="RT132" s="13"/>
      <c r="RU132" s="13"/>
      <c r="RV132" s="13"/>
      <c r="RW132" s="13"/>
      <c r="RX132" s="13"/>
      <c r="RY132" s="13"/>
      <c r="RZ132" s="13"/>
      <c r="SA132" s="13"/>
      <c r="SB132" s="13"/>
      <c r="SC132" s="13"/>
      <c r="SD132" s="13"/>
      <c r="SE132" s="13"/>
      <c r="SF132" s="13"/>
      <c r="SG132" s="13"/>
      <c r="SH132" s="13" t="s">
        <v>1615</v>
      </c>
      <c r="SI132" s="13"/>
      <c r="SJ132" s="13"/>
      <c r="SK132" s="13"/>
      <c r="SL132" s="13"/>
      <c r="SM132" s="13"/>
      <c r="SN132" s="13"/>
      <c r="SO132" s="13"/>
      <c r="SP132" s="13"/>
      <c r="SQ132" s="13"/>
      <c r="SR132" s="13"/>
      <c r="SS132" s="13"/>
      <c r="ST132" s="13"/>
      <c r="SU132" s="13"/>
      <c r="SV132" s="13"/>
      <c r="SW132" s="13"/>
      <c r="SX132" s="13"/>
      <c r="SY132" s="13"/>
      <c r="SZ132" s="13"/>
      <c r="TA132" s="13"/>
      <c r="TB132" s="13"/>
      <c r="TC132" s="13"/>
      <c r="TD132" s="13"/>
      <c r="TE132" s="13"/>
      <c r="TF132" s="13"/>
      <c r="TG132" s="13"/>
      <c r="TH132" s="13"/>
      <c r="TI132" s="13"/>
      <c r="TJ132" s="13"/>
      <c r="TK132" s="13"/>
      <c r="TL132" s="13"/>
      <c r="TM132" s="13"/>
      <c r="TN132" s="13"/>
      <c r="TO132" s="13"/>
      <c r="TP132" s="13"/>
      <c r="TQ132" s="13"/>
      <c r="TR132" s="13"/>
      <c r="TS132" s="13"/>
      <c r="TT132" s="13"/>
      <c r="TU132" s="13"/>
      <c r="TV132" s="13"/>
      <c r="TW132" s="13"/>
      <c r="TX132" s="13"/>
      <c r="TY132" s="13"/>
      <c r="TZ132" s="13"/>
      <c r="UA132" s="13"/>
      <c r="UB132" s="13"/>
      <c r="UC132" s="13"/>
      <c r="UD132" s="13"/>
      <c r="UE132" s="13"/>
      <c r="UF132" s="13"/>
      <c r="UG132" s="13"/>
      <c r="UH132" s="13"/>
      <c r="UI132" s="13"/>
      <c r="UJ132" s="13"/>
      <c r="UK132" s="13"/>
      <c r="UL132" s="13"/>
      <c r="UM132" s="13"/>
      <c r="UN132" s="13"/>
      <c r="UO132" s="13"/>
      <c r="UP132" s="13"/>
      <c r="UQ132" s="13"/>
      <c r="UR132" s="13"/>
      <c r="US132" s="13"/>
      <c r="UT132" s="13"/>
      <c r="UU132" s="13"/>
      <c r="UV132" s="13"/>
      <c r="UW132" s="13"/>
      <c r="UX132" s="13"/>
      <c r="UY132" s="13"/>
      <c r="UZ132" s="13"/>
      <c r="VA132" s="13"/>
      <c r="VB132" s="13"/>
      <c r="VC132" s="13"/>
      <c r="VD132" s="13"/>
      <c r="VE132" s="13"/>
      <c r="VF132" s="13"/>
      <c r="VG132" s="13"/>
      <c r="VH132" s="13"/>
      <c r="VI132" s="13"/>
      <c r="VJ132" s="13"/>
      <c r="VK132" s="13"/>
      <c r="VL132" s="13"/>
      <c r="VM132" s="13"/>
      <c r="VN132" s="13"/>
      <c r="VO132" s="13"/>
      <c r="VP132" s="13"/>
      <c r="VQ132" s="13"/>
      <c r="VR132" s="13"/>
      <c r="VS132" s="13"/>
      <c r="VT132" s="13"/>
      <c r="VU132" s="13"/>
      <c r="VV132" s="13"/>
      <c r="VW132" s="13"/>
      <c r="VX132" s="13"/>
      <c r="VY132" s="13"/>
      <c r="VZ132" s="13"/>
      <c r="WA132" s="13"/>
      <c r="WB132" s="13"/>
      <c r="WC132" s="13"/>
      <c r="WD132" s="13"/>
      <c r="WE132" s="13"/>
      <c r="WF132" s="13"/>
      <c r="WG132" s="13"/>
      <c r="WH132" s="13"/>
      <c r="WI132" s="13"/>
      <c r="WJ132" s="13"/>
      <c r="WK132" s="13"/>
      <c r="WL132" s="13"/>
      <c r="WM132" s="13"/>
      <c r="WN132" s="13"/>
      <c r="WO132" s="13"/>
      <c r="WP132" s="13"/>
      <c r="WQ132" s="13"/>
      <c r="WR132" s="13"/>
      <c r="WS132" s="13"/>
      <c r="WT132" s="13"/>
      <c r="WU132" s="13"/>
      <c r="WV132" s="13"/>
      <c r="WW132" s="13"/>
      <c r="WX132" s="13"/>
      <c r="WY132" s="13"/>
      <c r="WZ132" s="13"/>
      <c r="XA132" s="13"/>
      <c r="XB132" s="13"/>
      <c r="XC132" s="13"/>
      <c r="XD132" s="13"/>
      <c r="XE132" s="13"/>
      <c r="XF132" s="13"/>
      <c r="XG132" s="13"/>
      <c r="XH132" s="13"/>
      <c r="XI132" s="13"/>
      <c r="XJ132" s="13"/>
      <c r="XK132" s="13"/>
      <c r="XL132" s="13"/>
      <c r="XM132" s="13"/>
      <c r="XN132" s="13"/>
      <c r="XO132" s="13"/>
      <c r="XP132" s="13"/>
      <c r="XQ132" s="13"/>
      <c r="XR132" s="13"/>
      <c r="XS132" s="13"/>
      <c r="XT132" s="13"/>
      <c r="XU132" s="13"/>
      <c r="XV132" s="13"/>
      <c r="XW132" s="13"/>
      <c r="XX132" s="13"/>
      <c r="XZ132" s="14" t="b">
        <f>A132='Fountain Inputs'!A131</f>
        <v>1</v>
      </c>
    </row>
    <row r="133" spans="1:650">
      <c r="A133" s="13" t="str">
        <f t="shared" si="1"/>
        <v>HDD21</v>
      </c>
      <c r="B133" s="13" t="s">
        <v>11</v>
      </c>
      <c r="C133" s="13" t="s">
        <v>1406</v>
      </c>
      <c r="D133" s="13"/>
      <c r="E133" s="13"/>
      <c r="F133" s="13"/>
      <c r="G133" s="13"/>
      <c r="H133" s="13"/>
      <c r="I133" s="13"/>
      <c r="J133" s="13"/>
      <c r="K133" s="13" t="s">
        <v>1842</v>
      </c>
      <c r="L133" s="13"/>
      <c r="M133" s="13"/>
      <c r="N133" s="13"/>
      <c r="O133" s="13"/>
      <c r="P133" s="13"/>
      <c r="Q133" s="13"/>
      <c r="R133" s="13"/>
      <c r="S133" s="13"/>
      <c r="T133" s="13" t="s">
        <v>1842</v>
      </c>
      <c r="U133" s="13"/>
      <c r="V133" s="13"/>
      <c r="W133" s="13"/>
      <c r="X133" s="13"/>
      <c r="Y133" s="13"/>
      <c r="Z133" s="13"/>
      <c r="AA133" s="13"/>
      <c r="AB133" s="13"/>
      <c r="AC133" s="13" t="s">
        <v>1842</v>
      </c>
      <c r="AD133" s="13"/>
      <c r="AE133" s="13"/>
      <c r="AF133" s="13"/>
      <c r="AG133" s="13"/>
      <c r="AH133" s="13"/>
      <c r="AI133" s="13"/>
      <c r="AJ133" s="13"/>
      <c r="AK133" s="13"/>
      <c r="AL133" s="13" t="s">
        <v>1842</v>
      </c>
      <c r="AM133" s="13"/>
      <c r="AN133" s="13"/>
      <c r="AO133" s="13"/>
      <c r="AP133" s="13"/>
      <c r="AQ133" s="13"/>
      <c r="AR133" s="13"/>
      <c r="AS133" s="13"/>
      <c r="AT133" s="13"/>
      <c r="AU133" s="13" t="s">
        <v>1842</v>
      </c>
      <c r="AV133" s="13"/>
      <c r="AW133" s="13"/>
      <c r="AX133" s="13"/>
      <c r="AY133" s="13"/>
      <c r="AZ133" s="13"/>
      <c r="BA133" s="13"/>
      <c r="BB133" s="13"/>
      <c r="BC133" s="13"/>
      <c r="BD133" s="13" t="s">
        <v>1842</v>
      </c>
      <c r="BE133" s="13"/>
      <c r="BF133" s="13"/>
      <c r="BG133" s="13" t="s">
        <v>1836</v>
      </c>
      <c r="BH133" s="13"/>
      <c r="BI133" s="13"/>
      <c r="BJ133" s="13"/>
      <c r="BK133" s="13"/>
      <c r="BL133" s="13"/>
      <c r="BM133" s="13"/>
      <c r="BN133" s="13" t="s">
        <v>1836</v>
      </c>
      <c r="BO133" s="13"/>
      <c r="BP133" s="13"/>
      <c r="BQ133" s="13"/>
      <c r="BR133" s="13"/>
      <c r="BS133" s="13"/>
      <c r="BT133" s="13"/>
      <c r="BU133" s="13"/>
      <c r="BV133" s="13"/>
      <c r="BW133" s="13"/>
      <c r="BX133" s="13"/>
      <c r="BY133" s="13"/>
      <c r="BZ133" s="13"/>
      <c r="CA133" s="13"/>
      <c r="CB133" s="13"/>
      <c r="CC133" s="13"/>
      <c r="CD133" s="13"/>
      <c r="CE133" s="13"/>
      <c r="CF133" s="13"/>
      <c r="CG133" s="13"/>
      <c r="CH133" s="1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  <c r="DJ133" s="13"/>
      <c r="DK133" s="13"/>
      <c r="DL133" s="13"/>
      <c r="DM133" s="13"/>
      <c r="DN133" s="13"/>
      <c r="DO133" s="13"/>
      <c r="DP133" s="13"/>
      <c r="DQ133" s="13"/>
      <c r="DR133" s="13"/>
      <c r="DS133" s="13"/>
      <c r="DT133" s="13"/>
      <c r="DU133" s="13"/>
      <c r="DV133" s="13"/>
      <c r="DW133" s="13"/>
      <c r="DX133" s="13"/>
      <c r="DY133" s="13"/>
      <c r="DZ133" s="13"/>
      <c r="EA133" s="13"/>
      <c r="EB133" s="13"/>
      <c r="EC133" s="13"/>
      <c r="ED133" s="13"/>
      <c r="EE133" s="13"/>
      <c r="EF133" s="13"/>
      <c r="EG133" s="13"/>
      <c r="EH133" s="13"/>
      <c r="EI133" s="13"/>
      <c r="EJ133" s="13"/>
      <c r="EK133" s="13"/>
      <c r="EL133" s="13"/>
      <c r="EM133" s="13"/>
      <c r="EN133" s="13"/>
      <c r="EO133" s="13"/>
      <c r="EP133" s="13"/>
      <c r="EQ133" s="13"/>
      <c r="ER133" s="13"/>
      <c r="ES133" s="13"/>
      <c r="ET133" s="13"/>
      <c r="EU133" s="13"/>
      <c r="EV133" s="13"/>
      <c r="EW133" s="13"/>
      <c r="EX133" s="13"/>
      <c r="EY133" s="13"/>
      <c r="EZ133" s="13"/>
      <c r="FA133" s="13"/>
      <c r="FB133" s="13"/>
      <c r="FC133" s="13"/>
      <c r="FD133" s="13"/>
      <c r="FE133" s="13"/>
      <c r="FF133" s="13"/>
      <c r="FG133" s="13"/>
      <c r="FH133" s="13"/>
      <c r="FI133" s="13"/>
      <c r="FJ133" s="13"/>
      <c r="FK133" s="13"/>
      <c r="FL133" s="13"/>
      <c r="FM133" s="13"/>
      <c r="FN133" s="13"/>
      <c r="FO133" s="13"/>
      <c r="FP133" s="13"/>
      <c r="FQ133" s="13"/>
      <c r="FR133" s="13"/>
      <c r="FS133" s="13"/>
      <c r="FT133" s="13"/>
      <c r="FU133" s="13"/>
      <c r="FV133" s="13"/>
      <c r="FW133" s="13"/>
      <c r="FX133" s="13"/>
      <c r="FY133" s="13"/>
      <c r="FZ133" s="13"/>
      <c r="GA133" s="13"/>
      <c r="GB133" s="13"/>
      <c r="GC133" s="13"/>
      <c r="GD133" s="13"/>
      <c r="GE133" s="13"/>
      <c r="GF133" s="13"/>
      <c r="GG133" s="13"/>
      <c r="GH133" s="13"/>
      <c r="GI133" s="13"/>
      <c r="GJ133" s="13"/>
      <c r="GK133" s="13"/>
      <c r="GL133" s="13"/>
      <c r="GM133" s="13"/>
      <c r="GN133" s="13"/>
      <c r="GO133" s="13"/>
      <c r="GP133" s="13"/>
      <c r="GQ133" s="13"/>
      <c r="GR133" s="13"/>
      <c r="GS133" s="13"/>
      <c r="GT133" s="13"/>
      <c r="GU133" s="13"/>
      <c r="GV133" s="13"/>
      <c r="GW133" s="13"/>
      <c r="GX133" s="13"/>
      <c r="GY133" s="13"/>
      <c r="GZ133" s="13"/>
      <c r="HA133" s="13"/>
      <c r="HB133" s="13"/>
      <c r="HC133" s="13"/>
      <c r="HD133" s="13"/>
      <c r="HE133" s="13"/>
      <c r="HF133" s="13"/>
      <c r="HG133" s="13"/>
      <c r="HH133" s="13"/>
      <c r="HI133" s="13"/>
      <c r="HJ133" s="13"/>
      <c r="HK133" s="13"/>
      <c r="HL133" s="13"/>
      <c r="HM133" s="13"/>
      <c r="HN133" s="13"/>
      <c r="HO133" s="13"/>
      <c r="HP133" s="13"/>
      <c r="HQ133" s="13"/>
      <c r="HR133" s="13"/>
      <c r="HS133" s="13"/>
      <c r="HT133" s="13"/>
      <c r="HU133" s="13"/>
      <c r="HV133" s="13"/>
      <c r="HW133" s="13"/>
      <c r="HX133" s="13"/>
      <c r="HY133" s="13"/>
      <c r="HZ133" s="13"/>
      <c r="IA133" s="13"/>
      <c r="IB133" s="13"/>
      <c r="IC133" s="13"/>
      <c r="ID133" s="13"/>
      <c r="IE133" s="13"/>
      <c r="IF133" s="13"/>
      <c r="IG133" s="13"/>
      <c r="IH133" s="13"/>
      <c r="II133" s="13"/>
      <c r="IJ133" s="13"/>
      <c r="IK133" s="13"/>
      <c r="IL133" s="13"/>
      <c r="IM133" s="13"/>
      <c r="IN133" s="13"/>
      <c r="IO133" s="13"/>
      <c r="IP133" s="13"/>
      <c r="IQ133" s="13"/>
      <c r="IR133" s="13"/>
      <c r="IS133" s="13"/>
      <c r="IT133" s="13"/>
      <c r="IU133" s="13"/>
      <c r="IV133" s="13"/>
      <c r="IW133" s="13"/>
      <c r="IX133" s="13"/>
      <c r="IY133" s="13"/>
      <c r="IZ133" s="13"/>
      <c r="JA133" s="13"/>
      <c r="JB133" s="13"/>
      <c r="JC133" s="13"/>
      <c r="JD133" s="13"/>
      <c r="JE133" s="13"/>
      <c r="JF133" s="13"/>
      <c r="JG133" s="13"/>
      <c r="JH133" s="13"/>
      <c r="JI133" s="13"/>
      <c r="JJ133" s="13"/>
      <c r="JK133" s="13"/>
      <c r="JL133" s="13"/>
      <c r="JM133" s="13"/>
      <c r="JN133" s="13"/>
      <c r="JO133" s="13"/>
      <c r="JP133" s="13"/>
      <c r="JQ133" s="13"/>
      <c r="JR133" s="13"/>
      <c r="JS133" s="13"/>
      <c r="JT133" s="13"/>
      <c r="JU133" s="13"/>
      <c r="JV133" s="13"/>
      <c r="JW133" s="13"/>
      <c r="JX133" s="13"/>
      <c r="JY133" s="13"/>
      <c r="JZ133" s="13"/>
      <c r="KA133" s="13"/>
      <c r="KB133" s="13"/>
      <c r="KC133" s="13"/>
      <c r="KD133" s="13"/>
      <c r="KE133" s="13"/>
      <c r="KF133" s="13"/>
      <c r="KG133" s="13"/>
      <c r="KH133" s="13"/>
      <c r="KI133" s="13"/>
      <c r="KJ133" s="13"/>
      <c r="KK133" s="13"/>
      <c r="KL133" s="13"/>
      <c r="KM133" s="13"/>
      <c r="KN133" s="13"/>
      <c r="KO133" s="13"/>
      <c r="KP133" s="13"/>
      <c r="KQ133" s="13"/>
      <c r="KR133" s="13"/>
      <c r="KS133" s="13"/>
      <c r="KT133" s="13"/>
      <c r="KU133" s="13"/>
      <c r="KV133" s="13"/>
      <c r="KW133" s="13"/>
      <c r="KX133" s="13"/>
      <c r="KY133" s="13"/>
      <c r="KZ133" s="13"/>
      <c r="LA133" s="13"/>
      <c r="LB133" s="13"/>
      <c r="LC133" s="13"/>
      <c r="LD133" s="13"/>
      <c r="LE133" s="13"/>
      <c r="LF133" s="13"/>
      <c r="LG133" s="13"/>
      <c r="LH133" s="13"/>
      <c r="LI133" s="13"/>
      <c r="LJ133" s="13"/>
      <c r="LK133" s="13"/>
      <c r="LL133" s="13"/>
      <c r="LM133" s="13"/>
      <c r="LN133" s="13"/>
      <c r="LO133" s="13"/>
      <c r="LP133" s="13"/>
      <c r="LQ133" s="13"/>
      <c r="LR133" s="13"/>
      <c r="LS133" s="13"/>
      <c r="LT133" s="13"/>
      <c r="LU133" s="13"/>
      <c r="LV133" s="13"/>
      <c r="LW133" s="13"/>
      <c r="LX133" s="13"/>
      <c r="LY133" s="13"/>
      <c r="LZ133" s="13"/>
      <c r="MA133" s="13"/>
      <c r="MB133" s="13"/>
      <c r="MC133" s="13"/>
      <c r="MD133" s="13"/>
      <c r="ME133" s="13"/>
      <c r="MF133" s="13"/>
      <c r="MG133" s="13"/>
      <c r="MH133" s="13"/>
      <c r="MI133" s="13"/>
      <c r="MJ133" s="13"/>
      <c r="MK133" s="13"/>
      <c r="ML133" s="13"/>
      <c r="MM133" s="13"/>
      <c r="MN133" s="13"/>
      <c r="MO133" s="13"/>
      <c r="MP133" s="13"/>
      <c r="MQ133" s="13"/>
      <c r="MR133" s="13"/>
      <c r="MS133" s="13"/>
      <c r="MT133" s="13"/>
      <c r="MU133" s="13"/>
      <c r="MV133" s="13"/>
      <c r="MW133" s="13"/>
      <c r="MX133" s="13"/>
      <c r="MY133" s="13"/>
      <c r="MZ133" s="13"/>
      <c r="NA133" s="13"/>
      <c r="NB133" s="13"/>
      <c r="NC133" s="13"/>
      <c r="ND133" s="13"/>
      <c r="NE133" s="13"/>
      <c r="NF133" s="13"/>
      <c r="NG133" s="13"/>
      <c r="NH133" s="13"/>
      <c r="NI133" s="13"/>
      <c r="NJ133" s="13"/>
      <c r="NK133" s="13"/>
      <c r="NL133" s="13"/>
      <c r="NM133" s="13"/>
      <c r="NN133" s="13"/>
      <c r="NO133" s="13"/>
      <c r="NP133" s="13"/>
      <c r="NQ133" s="13"/>
      <c r="NR133" s="13"/>
      <c r="NS133" s="13"/>
      <c r="NT133" s="13"/>
      <c r="NU133" s="13"/>
      <c r="NV133" s="13"/>
      <c r="NW133" s="13"/>
      <c r="NX133" s="13"/>
      <c r="NY133" s="13"/>
      <c r="NZ133" s="13"/>
      <c r="OA133" s="13"/>
      <c r="OB133" s="13"/>
      <c r="OC133" s="13"/>
      <c r="OD133" s="13"/>
      <c r="OE133" s="13"/>
      <c r="OF133" s="13"/>
      <c r="OG133" s="13"/>
      <c r="OH133" s="13"/>
      <c r="OI133" s="13"/>
      <c r="OJ133" s="13"/>
      <c r="OK133" s="13"/>
      <c r="OL133" s="13"/>
      <c r="OM133" s="13"/>
      <c r="ON133" s="13"/>
      <c r="OO133" s="13"/>
      <c r="OP133" s="13"/>
      <c r="OQ133" s="13"/>
      <c r="OR133" s="13"/>
      <c r="OS133" s="13"/>
      <c r="OT133" s="13"/>
      <c r="OU133" s="13"/>
      <c r="OV133" s="13"/>
      <c r="OW133" s="13"/>
      <c r="OX133" s="13"/>
      <c r="OY133" s="13"/>
      <c r="OZ133" s="13"/>
      <c r="PA133" s="13"/>
      <c r="PB133" s="13"/>
      <c r="PC133" s="13"/>
      <c r="PD133" s="13"/>
      <c r="PE133" s="13"/>
      <c r="PF133" s="13"/>
      <c r="PG133" s="13"/>
      <c r="PH133" s="13"/>
      <c r="PI133" s="13"/>
      <c r="PJ133" s="13"/>
      <c r="PK133" s="13"/>
      <c r="PL133" s="13"/>
      <c r="PM133" s="13"/>
      <c r="PN133" s="13"/>
      <c r="PO133" s="13"/>
      <c r="PP133" s="13"/>
      <c r="PQ133" s="13"/>
      <c r="PR133" s="13"/>
      <c r="PS133" s="13"/>
      <c r="PT133" s="13"/>
      <c r="PU133" s="13"/>
      <c r="PV133" s="13"/>
      <c r="PW133" s="13"/>
      <c r="PX133" s="13"/>
      <c r="PY133" s="13"/>
      <c r="PZ133" s="13"/>
      <c r="QA133" s="13"/>
      <c r="QB133" s="13"/>
      <c r="QC133" s="13"/>
      <c r="QD133" s="13"/>
      <c r="QE133" s="13"/>
      <c r="QF133" s="13"/>
      <c r="QG133" s="13"/>
      <c r="QH133" s="13"/>
      <c r="QI133" s="13"/>
      <c r="QJ133" s="13"/>
      <c r="QK133" s="13"/>
      <c r="QL133" s="13"/>
      <c r="QM133" s="13"/>
      <c r="QN133" s="13"/>
      <c r="QO133" s="13"/>
      <c r="QP133" s="13"/>
      <c r="QQ133" s="13"/>
      <c r="QR133" s="13"/>
      <c r="QS133" s="13"/>
      <c r="QT133" s="13"/>
      <c r="QU133" s="13"/>
      <c r="QV133" s="13"/>
      <c r="QW133" s="13"/>
      <c r="QX133" s="13"/>
      <c r="QY133" s="13"/>
      <c r="QZ133" s="13"/>
      <c r="RA133" s="13"/>
      <c r="RB133" s="13"/>
      <c r="RC133" s="13"/>
      <c r="RD133" s="13"/>
      <c r="RE133" s="13"/>
      <c r="RF133" s="13"/>
      <c r="RG133" s="13"/>
      <c r="RH133" s="13"/>
      <c r="RI133" s="13"/>
      <c r="RJ133" s="13"/>
      <c r="RK133" s="13"/>
      <c r="RL133" s="13"/>
      <c r="RM133" s="13"/>
      <c r="RN133" s="13"/>
      <c r="RO133" s="13"/>
      <c r="RP133" s="13"/>
      <c r="RQ133" s="13"/>
      <c r="RR133" s="13"/>
      <c r="RS133" s="13"/>
      <c r="RT133" s="13"/>
      <c r="RU133" s="13"/>
      <c r="RV133" s="13"/>
      <c r="RW133" s="13"/>
      <c r="RX133" s="13"/>
      <c r="RY133" s="13"/>
      <c r="RZ133" s="13"/>
      <c r="SA133" s="13"/>
      <c r="SB133" s="13"/>
      <c r="SC133" s="13"/>
      <c r="SD133" s="13"/>
      <c r="SE133" s="13"/>
      <c r="SF133" s="13"/>
      <c r="SG133" s="13"/>
      <c r="SH133" s="13"/>
      <c r="SI133" s="13"/>
      <c r="SJ133" s="13"/>
      <c r="SK133" s="13"/>
      <c r="SL133" s="13"/>
      <c r="SM133" s="13"/>
      <c r="SN133" s="13"/>
      <c r="SO133" s="13"/>
      <c r="SP133" s="13" t="s">
        <v>1615</v>
      </c>
      <c r="SQ133" s="13"/>
      <c r="SR133" s="13"/>
      <c r="SS133" s="13"/>
      <c r="ST133" s="13"/>
      <c r="SU133" s="13"/>
      <c r="SV133" s="13"/>
      <c r="SW133" s="13"/>
      <c r="SX133" s="13"/>
      <c r="SY133" s="13"/>
      <c r="SZ133" s="13"/>
      <c r="TA133" s="13"/>
      <c r="TB133" s="13"/>
      <c r="TC133" s="13"/>
      <c r="TD133" s="13" t="s">
        <v>1614</v>
      </c>
      <c r="TE133" s="13" t="s">
        <v>1614</v>
      </c>
      <c r="TF133" s="13" t="s">
        <v>1614</v>
      </c>
      <c r="TG133" s="13" t="s">
        <v>1614</v>
      </c>
      <c r="TH133" s="13" t="s">
        <v>1614</v>
      </c>
      <c r="TI133" s="13" t="s">
        <v>1614</v>
      </c>
      <c r="TJ133" s="13" t="s">
        <v>1614</v>
      </c>
      <c r="TK133" s="13" t="s">
        <v>1614</v>
      </c>
      <c r="TL133" s="13" t="s">
        <v>1614</v>
      </c>
      <c r="TM133" s="13" t="s">
        <v>1614</v>
      </c>
      <c r="TN133" s="13"/>
      <c r="TO133" s="13"/>
      <c r="TP133" s="13"/>
      <c r="TQ133" s="13"/>
      <c r="TR133" s="13"/>
      <c r="TS133" s="13"/>
      <c r="TT133" s="13"/>
      <c r="TU133" s="13"/>
      <c r="TV133" s="13"/>
      <c r="TW133" s="13"/>
      <c r="TX133" s="13"/>
      <c r="TY133" s="13"/>
      <c r="TZ133" s="13"/>
      <c r="UA133" s="13"/>
      <c r="UB133" s="13"/>
      <c r="UC133" s="13"/>
      <c r="UD133" s="13"/>
      <c r="UE133" s="13"/>
      <c r="UF133" s="13"/>
      <c r="UG133" s="13"/>
      <c r="UH133" s="13"/>
      <c r="UI133" s="13"/>
      <c r="UJ133" s="13"/>
      <c r="UK133" s="13"/>
      <c r="UL133" s="13"/>
      <c r="UM133" s="13"/>
      <c r="UN133" s="13"/>
      <c r="UO133" s="13"/>
      <c r="UP133" s="13"/>
      <c r="UQ133" s="13"/>
      <c r="UR133" s="13"/>
      <c r="US133" s="13"/>
      <c r="UT133" s="13"/>
      <c r="UU133" s="13"/>
      <c r="UV133" s="13"/>
      <c r="UW133" s="13"/>
      <c r="UX133" s="13"/>
      <c r="UY133" s="13"/>
      <c r="UZ133" s="13"/>
      <c r="VA133" s="13"/>
      <c r="VB133" s="13"/>
      <c r="VC133" s="13"/>
      <c r="VD133" s="13"/>
      <c r="VE133" s="13"/>
      <c r="VF133" s="13"/>
      <c r="VG133" s="13"/>
      <c r="VH133" s="13"/>
      <c r="VI133" s="13"/>
      <c r="VJ133" s="13"/>
      <c r="VK133" s="13"/>
      <c r="VL133" s="13"/>
      <c r="VM133" s="13"/>
      <c r="VN133" s="13"/>
      <c r="VO133" s="13"/>
      <c r="VP133" s="13"/>
      <c r="VQ133" s="13"/>
      <c r="VR133" s="13"/>
      <c r="VS133" s="13"/>
      <c r="VT133" s="13"/>
      <c r="VU133" s="13"/>
      <c r="VV133" s="13"/>
      <c r="VW133" s="13"/>
      <c r="VX133" s="13"/>
      <c r="VY133" s="13"/>
      <c r="VZ133" s="13"/>
      <c r="WA133" s="13"/>
      <c r="WB133" s="13"/>
      <c r="WC133" s="13"/>
      <c r="WD133" s="13"/>
      <c r="WE133" s="13"/>
      <c r="WF133" s="13"/>
      <c r="WG133" s="13"/>
      <c r="WH133" s="13"/>
      <c r="WI133" s="13"/>
      <c r="WJ133" s="13"/>
      <c r="WK133" s="13"/>
      <c r="WL133" s="13"/>
      <c r="WM133" s="13"/>
      <c r="WN133" s="13"/>
      <c r="WO133" s="13"/>
      <c r="WP133" s="13"/>
      <c r="WQ133" s="13"/>
      <c r="WR133" s="13"/>
      <c r="WS133" s="13"/>
      <c r="WT133" s="13"/>
      <c r="WU133" s="13"/>
      <c r="WV133" s="13"/>
      <c r="WW133" s="13"/>
      <c r="WX133" s="13"/>
      <c r="WY133" s="13"/>
      <c r="WZ133" s="13"/>
      <c r="XA133" s="13"/>
      <c r="XB133" s="13"/>
      <c r="XC133" s="13"/>
      <c r="XD133" s="13"/>
      <c r="XE133" s="13"/>
      <c r="XF133" s="13"/>
      <c r="XG133" s="13"/>
      <c r="XH133" s="13"/>
      <c r="XI133" s="13"/>
      <c r="XJ133" s="13"/>
      <c r="XK133" s="13"/>
      <c r="XL133" s="13"/>
      <c r="XM133" s="13"/>
      <c r="XN133" s="13"/>
      <c r="XO133" s="13"/>
      <c r="XP133" s="13"/>
      <c r="XQ133" s="13"/>
      <c r="XR133" s="13"/>
      <c r="XS133" s="13"/>
      <c r="XT133" s="13"/>
      <c r="XU133" s="13"/>
      <c r="XV133" s="13"/>
      <c r="XW133" s="13"/>
      <c r="XX133" s="13"/>
      <c r="XZ133" s="14" t="b">
        <f>A133='Fountain Inputs'!A132</f>
        <v>1</v>
      </c>
    </row>
    <row r="134" spans="1:650">
      <c r="A134" s="13" t="str">
        <f>B134&amp;RIGHT(C134,2)</f>
        <v>HDD22</v>
      </c>
      <c r="B134" s="13" t="s">
        <v>11</v>
      </c>
      <c r="C134" s="13" t="s">
        <v>1613</v>
      </c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  <c r="AC134" s="13"/>
      <c r="AD134" s="13"/>
      <c r="AE134" s="13"/>
      <c r="AF134" s="13"/>
      <c r="AG134" s="13"/>
      <c r="AH134" s="13"/>
      <c r="AI134" s="13"/>
      <c r="AJ134" s="13"/>
      <c r="AK134" s="13"/>
      <c r="AL134" s="13"/>
      <c r="AM134" s="13"/>
      <c r="AN134" s="13"/>
      <c r="AO134" s="13"/>
      <c r="AP134" s="13"/>
      <c r="AQ134" s="13"/>
      <c r="AR134" s="13"/>
      <c r="AS134" s="13"/>
      <c r="AT134" s="13"/>
      <c r="AU134" s="13"/>
      <c r="AV134" s="13"/>
      <c r="AW134" s="13"/>
      <c r="AX134" s="13"/>
      <c r="AY134" s="13"/>
      <c r="AZ134" s="13"/>
      <c r="BA134" s="13"/>
      <c r="BB134" s="13"/>
      <c r="BC134" s="13"/>
      <c r="BD134" s="13"/>
      <c r="BE134" s="13"/>
      <c r="BF134" s="13"/>
      <c r="BG134" s="13" t="s">
        <v>1836</v>
      </c>
      <c r="BH134" s="13"/>
      <c r="BI134" s="13"/>
      <c r="BJ134" s="13"/>
      <c r="BK134" s="13" t="s">
        <v>1836</v>
      </c>
      <c r="BL134" s="13"/>
      <c r="BM134" s="13"/>
      <c r="BN134" s="13" t="s">
        <v>1836</v>
      </c>
      <c r="BO134" s="13"/>
      <c r="BP134" s="13"/>
      <c r="BQ134" s="13" t="s">
        <v>1836</v>
      </c>
      <c r="BR134" s="13"/>
      <c r="BS134" s="13"/>
      <c r="BT134" s="13"/>
      <c r="BU134" s="13"/>
      <c r="BV134" s="13"/>
      <c r="BW134" s="13"/>
      <c r="BX134" s="13"/>
      <c r="BY134" s="13"/>
      <c r="BZ134" s="13"/>
      <c r="CA134" s="13"/>
      <c r="CB134" s="13"/>
      <c r="CC134" s="13"/>
      <c r="CD134" s="13"/>
      <c r="CE134" s="13"/>
      <c r="CF134" s="13"/>
      <c r="CG134" s="13"/>
      <c r="CH134" s="13"/>
      <c r="CI134" s="13"/>
      <c r="CJ134" s="13"/>
      <c r="CK134" s="13"/>
      <c r="CL134" s="13"/>
      <c r="CM134" s="13"/>
      <c r="CN134" s="13"/>
      <c r="CO134" s="13"/>
      <c r="CP134" s="13"/>
      <c r="CQ134" s="13"/>
      <c r="CR134" s="13"/>
      <c r="CS134" s="13"/>
      <c r="CT134" s="13"/>
      <c r="CU134" s="13"/>
      <c r="CV134" s="13"/>
      <c r="CW134" s="13"/>
      <c r="CX134" s="13"/>
      <c r="CY134" s="13"/>
      <c r="CZ134" s="13"/>
      <c r="DA134" s="13"/>
      <c r="DB134" s="13"/>
      <c r="DC134" s="13"/>
      <c r="DD134" s="13"/>
      <c r="DE134" s="13"/>
      <c r="DF134" s="13"/>
      <c r="DG134" s="13"/>
      <c r="DH134" s="13"/>
      <c r="DI134" s="13"/>
      <c r="DJ134" s="13"/>
      <c r="DK134" s="13"/>
      <c r="DL134" s="13"/>
      <c r="DM134" s="13"/>
      <c r="DN134" s="13"/>
      <c r="DO134" s="13"/>
      <c r="DP134" s="13"/>
      <c r="DQ134" s="13"/>
      <c r="DR134" s="13"/>
      <c r="DS134" s="13"/>
      <c r="DT134" s="13"/>
      <c r="DU134" s="13"/>
      <c r="DV134" s="13"/>
      <c r="DW134" s="13"/>
      <c r="DX134" s="13"/>
      <c r="DY134" s="13"/>
      <c r="DZ134" s="13"/>
      <c r="EA134" s="13"/>
      <c r="EB134" s="13"/>
      <c r="EC134" s="13"/>
      <c r="ED134" s="13"/>
      <c r="EE134" s="13"/>
      <c r="EF134" s="13"/>
      <c r="EG134" s="13"/>
      <c r="EH134" s="13"/>
      <c r="EI134" s="13"/>
      <c r="EJ134" s="13"/>
      <c r="EK134" s="13"/>
      <c r="EL134" s="13"/>
      <c r="EM134" s="13"/>
      <c r="EN134" s="13"/>
      <c r="EO134" s="13"/>
      <c r="EP134" s="13"/>
      <c r="EQ134" s="13"/>
      <c r="ER134" s="13"/>
      <c r="ES134" s="13"/>
      <c r="ET134" s="13"/>
      <c r="EU134" s="13"/>
      <c r="EV134" s="13"/>
      <c r="EW134" s="13"/>
      <c r="EX134" s="13"/>
      <c r="EY134" s="13"/>
      <c r="EZ134" s="13"/>
      <c r="FA134" s="13"/>
      <c r="FB134" s="13"/>
      <c r="FC134" s="13"/>
      <c r="FD134" s="13"/>
      <c r="FE134" s="13"/>
      <c r="FF134" s="13"/>
      <c r="FG134" s="13"/>
      <c r="FH134" s="13"/>
      <c r="FI134" s="13"/>
      <c r="FJ134" s="13"/>
      <c r="FK134" s="13"/>
      <c r="FL134" s="13"/>
      <c r="FM134" s="13"/>
      <c r="FN134" s="13"/>
      <c r="FO134" s="13"/>
      <c r="FP134" s="13"/>
      <c r="FQ134" s="13"/>
      <c r="FR134" s="13"/>
      <c r="FS134" s="13"/>
      <c r="FT134" s="13"/>
      <c r="FU134" s="13"/>
      <c r="FV134" s="13"/>
      <c r="FW134" s="13"/>
      <c r="FX134" s="13"/>
      <c r="FY134" s="13"/>
      <c r="FZ134" s="13"/>
      <c r="GA134" s="13"/>
      <c r="GB134" s="13"/>
      <c r="GC134" s="13"/>
      <c r="GD134" s="13"/>
      <c r="GE134" s="13"/>
      <c r="GF134" s="13"/>
      <c r="GG134" s="13"/>
      <c r="GH134" s="13"/>
      <c r="GI134" s="13"/>
      <c r="GJ134" s="13"/>
      <c r="GK134" s="13"/>
      <c r="GL134" s="13"/>
      <c r="GM134" s="13"/>
      <c r="GN134" s="13"/>
      <c r="GO134" s="13"/>
      <c r="GP134" s="13"/>
      <c r="GQ134" s="13"/>
      <c r="GR134" s="13"/>
      <c r="GS134" s="13"/>
      <c r="GT134" s="13"/>
      <c r="GU134" s="13"/>
      <c r="GV134" s="13"/>
      <c r="GW134" s="13"/>
      <c r="GX134" s="13"/>
      <c r="GY134" s="13"/>
      <c r="GZ134" s="13"/>
      <c r="HA134" s="13"/>
      <c r="HB134" s="13"/>
      <c r="HC134" s="13"/>
      <c r="HD134" s="13"/>
      <c r="HE134" s="13"/>
      <c r="HF134" s="13"/>
      <c r="HG134" s="13"/>
      <c r="HH134" s="13"/>
      <c r="HI134" s="13"/>
      <c r="HJ134" s="13"/>
      <c r="HK134" s="13"/>
      <c r="HL134" s="13"/>
      <c r="HM134" s="13"/>
      <c r="HN134" s="13"/>
      <c r="HO134" s="13"/>
      <c r="HP134" s="13"/>
      <c r="HQ134" s="13"/>
      <c r="HR134" s="13"/>
      <c r="HS134" s="13"/>
      <c r="HT134" s="13"/>
      <c r="HU134" s="13"/>
      <c r="HV134" s="13"/>
      <c r="HW134" s="13"/>
      <c r="HX134" s="13"/>
      <c r="HY134" s="13"/>
      <c r="HZ134" s="13"/>
      <c r="IA134" s="13"/>
      <c r="IB134" s="13"/>
      <c r="IC134" s="13"/>
      <c r="ID134" s="13"/>
      <c r="IE134" s="13"/>
      <c r="IF134" s="13"/>
      <c r="IG134" s="13"/>
      <c r="IH134" s="13"/>
      <c r="II134" s="13"/>
      <c r="IJ134" s="13"/>
      <c r="IK134" s="13"/>
      <c r="IL134" s="13"/>
      <c r="IM134" s="13"/>
      <c r="IN134" s="13"/>
      <c r="IO134" s="13"/>
      <c r="IP134" s="13"/>
      <c r="IQ134" s="13"/>
      <c r="IR134" s="13"/>
      <c r="IS134" s="13"/>
      <c r="IT134" s="13"/>
      <c r="IU134" s="13"/>
      <c r="IV134" s="13"/>
      <c r="IW134" s="13"/>
      <c r="IX134" s="13"/>
      <c r="IY134" s="13"/>
      <c r="IZ134" s="13"/>
      <c r="JA134" s="13"/>
      <c r="JB134" s="13"/>
      <c r="JC134" s="13"/>
      <c r="JD134" s="13"/>
      <c r="JE134" s="13"/>
      <c r="JF134" s="13"/>
      <c r="JG134" s="13"/>
      <c r="JH134" s="13"/>
      <c r="JI134" s="13"/>
      <c r="JJ134" s="13"/>
      <c r="JK134" s="13"/>
      <c r="JL134" s="13"/>
      <c r="JM134" s="13"/>
      <c r="JN134" s="13"/>
      <c r="JO134" s="13"/>
      <c r="JP134" s="13"/>
      <c r="JQ134" s="13"/>
      <c r="JR134" s="13"/>
      <c r="JS134" s="13"/>
      <c r="JT134" s="13"/>
      <c r="JU134" s="13"/>
      <c r="JV134" s="13"/>
      <c r="JW134" s="13"/>
      <c r="JX134" s="13"/>
      <c r="JY134" s="13"/>
      <c r="JZ134" s="13"/>
      <c r="KA134" s="13"/>
      <c r="KB134" s="13"/>
      <c r="KC134" s="13"/>
      <c r="KD134" s="13"/>
      <c r="KE134" s="13"/>
      <c r="KF134" s="13"/>
      <c r="KG134" s="13"/>
      <c r="KH134" s="13"/>
      <c r="KI134" s="13"/>
      <c r="KJ134" s="13"/>
      <c r="KK134" s="13"/>
      <c r="KL134" s="13"/>
      <c r="KM134" s="13"/>
      <c r="KN134" s="13"/>
      <c r="KO134" s="13"/>
      <c r="KP134" s="13"/>
      <c r="KQ134" s="13"/>
      <c r="KR134" s="13"/>
      <c r="KS134" s="13"/>
      <c r="KT134" s="13"/>
      <c r="KU134" s="13"/>
      <c r="KV134" s="13"/>
      <c r="KW134" s="13"/>
      <c r="KX134" s="13"/>
      <c r="KY134" s="13"/>
      <c r="KZ134" s="13"/>
      <c r="LA134" s="13"/>
      <c r="LB134" s="13"/>
      <c r="LC134" s="13"/>
      <c r="LD134" s="13"/>
      <c r="LE134" s="13"/>
      <c r="LF134" s="13"/>
      <c r="LG134" s="13"/>
      <c r="LH134" s="13"/>
      <c r="LI134" s="13"/>
      <c r="LJ134" s="13"/>
      <c r="LK134" s="13"/>
      <c r="LL134" s="13"/>
      <c r="LM134" s="13"/>
      <c r="LN134" s="13"/>
      <c r="LO134" s="13"/>
      <c r="LP134" s="13"/>
      <c r="LQ134" s="13"/>
      <c r="LR134" s="13"/>
      <c r="LS134" s="13"/>
      <c r="LT134" s="13"/>
      <c r="LU134" s="13"/>
      <c r="LV134" s="13"/>
      <c r="LW134" s="13"/>
      <c r="LX134" s="13"/>
      <c r="LY134" s="13"/>
      <c r="LZ134" s="13"/>
      <c r="MA134" s="13"/>
      <c r="MB134" s="13"/>
      <c r="MC134" s="13"/>
      <c r="MD134" s="13"/>
      <c r="ME134" s="13"/>
      <c r="MF134" s="13"/>
      <c r="MG134" s="13"/>
      <c r="MH134" s="13"/>
      <c r="MI134" s="13"/>
      <c r="MJ134" s="13"/>
      <c r="MK134" s="13"/>
      <c r="ML134" s="13"/>
      <c r="MM134" s="13"/>
      <c r="MN134" s="13"/>
      <c r="MO134" s="13"/>
      <c r="MP134" s="13"/>
      <c r="MQ134" s="13"/>
      <c r="MR134" s="13"/>
      <c r="MS134" s="13"/>
      <c r="MT134" s="13"/>
      <c r="MU134" s="13"/>
      <c r="MV134" s="13"/>
      <c r="MW134" s="13"/>
      <c r="MX134" s="13"/>
      <c r="MY134" s="13"/>
      <c r="MZ134" s="13"/>
      <c r="NA134" s="13"/>
      <c r="NB134" s="13"/>
      <c r="NC134" s="13"/>
      <c r="ND134" s="13"/>
      <c r="NE134" s="13"/>
      <c r="NF134" s="13"/>
      <c r="NG134" s="13"/>
      <c r="NH134" s="13"/>
      <c r="NI134" s="13"/>
      <c r="NJ134" s="13"/>
      <c r="NK134" s="13"/>
      <c r="NL134" s="13"/>
      <c r="NM134" s="13"/>
      <c r="NN134" s="13"/>
      <c r="NO134" s="13"/>
      <c r="NP134" s="13"/>
      <c r="NQ134" s="13"/>
      <c r="NR134" s="13"/>
      <c r="NS134" s="13"/>
      <c r="NT134" s="13"/>
      <c r="NU134" s="13"/>
      <c r="NV134" s="13"/>
      <c r="NW134" s="13"/>
      <c r="NX134" s="13"/>
      <c r="NY134" s="13"/>
      <c r="NZ134" s="13"/>
      <c r="OA134" s="13"/>
      <c r="OB134" s="13"/>
      <c r="OC134" s="13"/>
      <c r="OD134" s="13"/>
      <c r="OE134" s="13"/>
      <c r="OF134" s="13"/>
      <c r="OG134" s="13"/>
      <c r="OH134" s="13"/>
      <c r="OI134" s="13"/>
      <c r="OJ134" s="13"/>
      <c r="OK134" s="13"/>
      <c r="OL134" s="13"/>
      <c r="OM134" s="13"/>
      <c r="ON134" s="13"/>
      <c r="OO134" s="13"/>
      <c r="OP134" s="13"/>
      <c r="OQ134" s="13"/>
      <c r="OR134" s="13"/>
      <c r="OS134" s="13"/>
      <c r="OT134" s="13"/>
      <c r="OU134" s="13"/>
      <c r="OV134" s="13"/>
      <c r="OW134" s="13"/>
      <c r="OX134" s="13"/>
      <c r="OY134" s="13"/>
      <c r="OZ134" s="13"/>
      <c r="PA134" s="13"/>
      <c r="PB134" s="13"/>
      <c r="PC134" s="13"/>
      <c r="PD134" s="13"/>
      <c r="PE134" s="13"/>
      <c r="PF134" s="13"/>
      <c r="PG134" s="13"/>
      <c r="PH134" s="13"/>
      <c r="PI134" s="13"/>
      <c r="PJ134" s="13"/>
      <c r="PK134" s="13"/>
      <c r="PL134" s="13"/>
      <c r="PM134" s="13"/>
      <c r="PN134" s="13"/>
      <c r="PO134" s="13"/>
      <c r="PP134" s="13"/>
      <c r="PQ134" s="13"/>
      <c r="PR134" s="13"/>
      <c r="PS134" s="13"/>
      <c r="PT134" s="13"/>
      <c r="PU134" s="13"/>
      <c r="PV134" s="13"/>
      <c r="PW134" s="13"/>
      <c r="PX134" s="13"/>
      <c r="PY134" s="13"/>
      <c r="PZ134" s="13"/>
      <c r="QA134" s="13"/>
      <c r="QB134" s="13"/>
      <c r="QC134" s="13"/>
      <c r="QD134" s="13"/>
      <c r="QE134" s="13"/>
      <c r="QF134" s="13"/>
      <c r="QG134" s="13"/>
      <c r="QH134" s="13"/>
      <c r="QI134" s="13"/>
      <c r="QJ134" s="13"/>
      <c r="QK134" s="13"/>
      <c r="QL134" s="13"/>
      <c r="QM134" s="13"/>
      <c r="QN134" s="13"/>
      <c r="QO134" s="13"/>
      <c r="QP134" s="13"/>
      <c r="QQ134" s="13"/>
      <c r="QR134" s="13"/>
      <c r="QS134" s="13"/>
      <c r="QT134" s="13"/>
      <c r="QU134" s="13"/>
      <c r="QV134" s="13"/>
      <c r="QW134" s="13"/>
      <c r="QX134" s="13"/>
      <c r="QY134" s="13"/>
      <c r="QZ134" s="13"/>
      <c r="RA134" s="13"/>
      <c r="RB134" s="13"/>
      <c r="RC134" s="13"/>
      <c r="RD134" s="13"/>
      <c r="RE134" s="13"/>
      <c r="RF134" s="13"/>
      <c r="RG134" s="13"/>
      <c r="RH134" s="13"/>
      <c r="RI134" s="13"/>
      <c r="RJ134" s="13"/>
      <c r="RK134" s="13"/>
      <c r="RL134" s="13"/>
      <c r="RM134" s="13"/>
      <c r="RN134" s="13"/>
      <c r="RO134" s="13"/>
      <c r="RP134" s="13"/>
      <c r="RQ134" s="13"/>
      <c r="RR134" s="13"/>
      <c r="RS134" s="13"/>
      <c r="RT134" s="13"/>
      <c r="RU134" s="13"/>
      <c r="RV134" s="13"/>
      <c r="RW134" s="13"/>
      <c r="RX134" s="13"/>
      <c r="RY134" s="13"/>
      <c r="RZ134" s="13"/>
      <c r="SA134" s="13"/>
      <c r="SB134" s="13"/>
      <c r="SC134" s="13"/>
      <c r="SD134" s="13"/>
      <c r="SE134" s="13"/>
      <c r="SF134" s="13"/>
      <c r="SG134" s="13"/>
      <c r="SH134" s="13"/>
      <c r="SI134" s="13"/>
      <c r="SJ134" s="13"/>
      <c r="SK134" s="13"/>
      <c r="SL134" s="13"/>
      <c r="SM134" s="13"/>
      <c r="SN134" s="13"/>
      <c r="SO134" s="13"/>
      <c r="SP134" s="13" t="s">
        <v>1615</v>
      </c>
      <c r="SQ134" s="13"/>
      <c r="SR134" s="13"/>
      <c r="SS134" s="13"/>
      <c r="ST134" s="13"/>
      <c r="SU134" s="13"/>
      <c r="SV134" s="13"/>
      <c r="SW134" s="13"/>
      <c r="SX134" s="13"/>
      <c r="SY134" s="13"/>
      <c r="SZ134" s="13"/>
      <c r="TA134" s="13"/>
      <c r="TB134" s="13"/>
      <c r="TC134" s="13"/>
      <c r="TD134" s="13" t="s">
        <v>1614</v>
      </c>
      <c r="TE134" s="13"/>
      <c r="TF134" s="13"/>
      <c r="TG134" s="13"/>
      <c r="TH134" s="13"/>
      <c r="TI134" s="13"/>
      <c r="TJ134" s="13"/>
      <c r="TK134" s="13"/>
      <c r="TL134" s="13"/>
      <c r="TM134" s="13"/>
      <c r="TN134" s="13"/>
      <c r="TO134" s="13"/>
      <c r="TP134" s="13"/>
      <c r="TQ134" s="13"/>
      <c r="TR134" s="13"/>
      <c r="TS134" s="13"/>
      <c r="TT134" s="13"/>
      <c r="TU134" s="13"/>
      <c r="TV134" s="13"/>
      <c r="TW134" s="13"/>
      <c r="TX134" s="13"/>
      <c r="TY134" s="13"/>
      <c r="TZ134" s="13"/>
      <c r="UA134" s="13"/>
      <c r="UB134" s="13"/>
      <c r="UC134" s="13"/>
      <c r="UD134" s="13"/>
      <c r="UE134" s="13"/>
      <c r="UF134" s="13"/>
      <c r="UG134" s="13"/>
      <c r="UH134" s="13"/>
      <c r="UI134" s="13"/>
      <c r="UJ134" s="13"/>
      <c r="UK134" s="13"/>
      <c r="UL134" s="13"/>
      <c r="UM134" s="13"/>
      <c r="UN134" s="13"/>
      <c r="UO134" s="13"/>
      <c r="UP134" s="13"/>
      <c r="UQ134" s="13"/>
      <c r="UR134" s="13"/>
      <c r="US134" s="13"/>
      <c r="UT134" s="13"/>
      <c r="UU134" s="13"/>
      <c r="UV134" s="13"/>
      <c r="UW134" s="13"/>
      <c r="UX134" s="13"/>
      <c r="UY134" s="13"/>
      <c r="UZ134" s="13"/>
      <c r="VA134" s="13"/>
      <c r="VB134" s="13"/>
      <c r="VC134" s="13"/>
      <c r="VD134" s="13"/>
      <c r="VE134" s="13"/>
      <c r="VF134" s="13"/>
      <c r="VG134" s="13"/>
      <c r="VH134" s="13"/>
      <c r="VI134" s="13"/>
      <c r="VJ134" s="13"/>
      <c r="VK134" s="13"/>
      <c r="VL134" s="13"/>
      <c r="VM134" s="13"/>
      <c r="VN134" s="13"/>
      <c r="VO134" s="13"/>
      <c r="VP134" s="13"/>
      <c r="VQ134" s="13"/>
      <c r="VR134" s="13"/>
      <c r="VS134" s="13"/>
      <c r="VT134" s="13"/>
      <c r="VU134" s="13"/>
      <c r="VV134" s="13"/>
      <c r="VW134" s="13"/>
      <c r="VX134" s="13"/>
      <c r="VY134" s="13"/>
      <c r="VZ134" s="13"/>
      <c r="WA134" s="13"/>
      <c r="WB134" s="13"/>
      <c r="WC134" s="13"/>
      <c r="WD134" s="13"/>
      <c r="WE134" s="13"/>
      <c r="WF134" s="13"/>
      <c r="WG134" s="13"/>
      <c r="WH134" s="13"/>
      <c r="WI134" s="13"/>
      <c r="WJ134" s="13"/>
      <c r="WK134" s="13"/>
      <c r="WL134" s="13"/>
      <c r="WM134" s="13"/>
      <c r="WN134" s="13"/>
      <c r="WO134" s="13"/>
      <c r="WP134" s="13"/>
      <c r="WQ134" s="13"/>
      <c r="WR134" s="13"/>
      <c r="WS134" s="13"/>
      <c r="WT134" s="13"/>
      <c r="WU134" s="13"/>
      <c r="WV134" s="13"/>
      <c r="WW134" s="13"/>
      <c r="WX134" s="13"/>
      <c r="WY134" s="13"/>
      <c r="WZ134" s="13"/>
      <c r="XA134" s="13"/>
      <c r="XB134" s="13"/>
      <c r="XC134" s="13"/>
      <c r="XD134" s="13"/>
      <c r="XE134" s="13"/>
      <c r="XF134" s="13"/>
      <c r="XG134" s="13"/>
      <c r="XH134" s="13"/>
      <c r="XI134" s="13"/>
      <c r="XJ134" s="13"/>
      <c r="XK134" s="13" t="s">
        <v>1798</v>
      </c>
      <c r="XL134" s="13" t="s">
        <v>1798</v>
      </c>
      <c r="XM134" s="13" t="s">
        <v>1798</v>
      </c>
      <c r="XN134" s="13"/>
      <c r="XO134" s="13"/>
      <c r="XP134" s="13"/>
      <c r="XQ134" s="13"/>
      <c r="XR134" s="13"/>
      <c r="XS134" s="13"/>
      <c r="XT134" s="13"/>
      <c r="XU134" s="13"/>
      <c r="XV134" s="13"/>
      <c r="XW134" s="13"/>
      <c r="XX134" s="13"/>
      <c r="XZ134" s="14" t="b">
        <f>A134='Fountain Inputs'!A133</f>
        <v>1</v>
      </c>
    </row>
    <row r="136" spans="1:650">
      <c r="D136" s="12" t="b">
        <f>D1='Fountain Inputs'!D1</f>
        <v>1</v>
      </c>
      <c r="E136" s="12" t="b">
        <f>E1='Fountain Inputs'!E1</f>
        <v>1</v>
      </c>
      <c r="F136" s="12" t="b">
        <f>F1='Fountain Inputs'!F1</f>
        <v>1</v>
      </c>
      <c r="G136" s="12" t="b">
        <f>G1='Fountain Inputs'!G1</f>
        <v>1</v>
      </c>
      <c r="H136" s="12" t="b">
        <f>H1='Fountain Inputs'!H1</f>
        <v>1</v>
      </c>
      <c r="I136" s="12" t="b">
        <f>I1='Fountain Inputs'!I1</f>
        <v>1</v>
      </c>
      <c r="J136" s="12" t="b">
        <f>J1='Fountain Inputs'!J1</f>
        <v>1</v>
      </c>
      <c r="K136" s="12" t="b">
        <f>K1='Fountain Inputs'!K1</f>
        <v>1</v>
      </c>
      <c r="L136" s="12" t="b">
        <f>L1='Fountain Inputs'!L1</f>
        <v>1</v>
      </c>
      <c r="M136" s="12" t="b">
        <f>M1='Fountain Inputs'!M1</f>
        <v>1</v>
      </c>
      <c r="N136" s="12" t="b">
        <f>N1='Fountain Inputs'!N1</f>
        <v>1</v>
      </c>
      <c r="O136" s="12" t="b">
        <f>O1='Fountain Inputs'!O1</f>
        <v>1</v>
      </c>
      <c r="P136" s="12" t="b">
        <f>P1='Fountain Inputs'!P1</f>
        <v>1</v>
      </c>
      <c r="Q136" s="12" t="b">
        <f>Q1='Fountain Inputs'!Q1</f>
        <v>1</v>
      </c>
      <c r="R136" s="12" t="b">
        <f>R1='Fountain Inputs'!R1</f>
        <v>1</v>
      </c>
      <c r="S136" s="12" t="b">
        <f>S1='Fountain Inputs'!S1</f>
        <v>1</v>
      </c>
      <c r="T136" s="12" t="b">
        <f>T1='Fountain Inputs'!T1</f>
        <v>1</v>
      </c>
      <c r="U136" s="12" t="b">
        <f>U1='Fountain Inputs'!U1</f>
        <v>1</v>
      </c>
      <c r="V136" s="12" t="b">
        <f>V1='Fountain Inputs'!V1</f>
        <v>1</v>
      </c>
      <c r="W136" s="12" t="b">
        <f>W1='Fountain Inputs'!W1</f>
        <v>1</v>
      </c>
      <c r="X136" s="12" t="b">
        <f>X1='Fountain Inputs'!X1</f>
        <v>1</v>
      </c>
      <c r="Y136" s="12" t="b">
        <f>Y1='Fountain Inputs'!Y1</f>
        <v>1</v>
      </c>
      <c r="Z136" s="12" t="b">
        <f>Z1='Fountain Inputs'!Z1</f>
        <v>1</v>
      </c>
      <c r="AA136" s="12" t="b">
        <f>AA1='Fountain Inputs'!AA1</f>
        <v>1</v>
      </c>
      <c r="AB136" s="12" t="b">
        <f>AB1='Fountain Inputs'!AB1</f>
        <v>1</v>
      </c>
      <c r="AC136" s="12" t="b">
        <f>AC1='Fountain Inputs'!AC1</f>
        <v>1</v>
      </c>
      <c r="AD136" s="12" t="b">
        <f>AD1='Fountain Inputs'!AD1</f>
        <v>1</v>
      </c>
      <c r="AE136" s="12" t="b">
        <f>AE1='Fountain Inputs'!AE1</f>
        <v>1</v>
      </c>
      <c r="AF136" s="12" t="b">
        <f>AF1='Fountain Inputs'!AF1</f>
        <v>1</v>
      </c>
      <c r="AG136" s="12" t="b">
        <f>AG1='Fountain Inputs'!AG1</f>
        <v>1</v>
      </c>
      <c r="AH136" s="12" t="b">
        <f>AH1='Fountain Inputs'!AH1</f>
        <v>1</v>
      </c>
      <c r="AI136" s="12" t="b">
        <f>AI1='Fountain Inputs'!AI1</f>
        <v>1</v>
      </c>
      <c r="AJ136" s="12" t="b">
        <f>AJ1='Fountain Inputs'!AJ1</f>
        <v>1</v>
      </c>
      <c r="AK136" s="12" t="b">
        <f>AK1='Fountain Inputs'!AK1</f>
        <v>1</v>
      </c>
      <c r="AL136" s="12" t="b">
        <f>AL1='Fountain Inputs'!AL1</f>
        <v>1</v>
      </c>
      <c r="AM136" s="12" t="b">
        <f>AM1='Fountain Inputs'!AM1</f>
        <v>1</v>
      </c>
      <c r="AN136" s="12" t="b">
        <f>AN1='Fountain Inputs'!AN1</f>
        <v>1</v>
      </c>
      <c r="AO136" s="12" t="b">
        <f>AO1='Fountain Inputs'!AO1</f>
        <v>1</v>
      </c>
      <c r="AP136" s="12" t="b">
        <f>AP1='Fountain Inputs'!AP1</f>
        <v>1</v>
      </c>
      <c r="AQ136" s="12" t="b">
        <f>AQ1='Fountain Inputs'!AQ1</f>
        <v>1</v>
      </c>
      <c r="AR136" s="12" t="b">
        <f>AR1='Fountain Inputs'!AR1</f>
        <v>1</v>
      </c>
      <c r="AS136" s="12" t="b">
        <f>AS1='Fountain Inputs'!AS1</f>
        <v>1</v>
      </c>
      <c r="AT136" s="12" t="b">
        <f>AT1='Fountain Inputs'!AT1</f>
        <v>1</v>
      </c>
      <c r="AU136" s="12" t="b">
        <f>AU1='Fountain Inputs'!AU1</f>
        <v>1</v>
      </c>
      <c r="AV136" s="12" t="b">
        <f>AV1='Fountain Inputs'!AV1</f>
        <v>1</v>
      </c>
      <c r="AW136" s="12" t="b">
        <f>AW1='Fountain Inputs'!AW1</f>
        <v>1</v>
      </c>
      <c r="AX136" s="12" t="b">
        <f>AX1='Fountain Inputs'!AX1</f>
        <v>1</v>
      </c>
      <c r="AY136" s="12" t="b">
        <f>AY1='Fountain Inputs'!AY1</f>
        <v>1</v>
      </c>
      <c r="AZ136" s="12" t="b">
        <f>AZ1='Fountain Inputs'!AZ1</f>
        <v>1</v>
      </c>
      <c r="BA136" s="12" t="b">
        <f>BA1='Fountain Inputs'!BA1</f>
        <v>1</v>
      </c>
      <c r="BB136" s="12" t="b">
        <f>BB1='Fountain Inputs'!BB1</f>
        <v>1</v>
      </c>
      <c r="BC136" s="12" t="b">
        <f>BC1='Fountain Inputs'!BC1</f>
        <v>1</v>
      </c>
      <c r="BD136" s="12" t="b">
        <f>BD1='Fountain Inputs'!BD1</f>
        <v>1</v>
      </c>
      <c r="BE136" s="12" t="b">
        <f>BE1='Fountain Inputs'!BE1</f>
        <v>1</v>
      </c>
      <c r="BF136" s="12" t="b">
        <f>BF1='Fountain Inputs'!BF1</f>
        <v>1</v>
      </c>
      <c r="BG136" s="12" t="b">
        <f>BG1='Fountain Inputs'!BG1</f>
        <v>1</v>
      </c>
      <c r="BH136" s="12" t="b">
        <f>BH1='Fountain Inputs'!BH1</f>
        <v>1</v>
      </c>
      <c r="BI136" s="12" t="b">
        <f>BI1='Fountain Inputs'!BI1</f>
        <v>1</v>
      </c>
      <c r="BJ136" s="12" t="b">
        <f>BJ1='Fountain Inputs'!BJ1</f>
        <v>1</v>
      </c>
      <c r="BK136" s="12" t="b">
        <f>BK1='Fountain Inputs'!BK1</f>
        <v>1</v>
      </c>
      <c r="BL136" s="12" t="b">
        <f>BL1='Fountain Inputs'!BL1</f>
        <v>1</v>
      </c>
      <c r="BM136" s="12" t="b">
        <f>BM1='Fountain Inputs'!BM1</f>
        <v>1</v>
      </c>
      <c r="BN136" s="12" t="b">
        <f>BN1='Fountain Inputs'!BN1</f>
        <v>1</v>
      </c>
      <c r="BO136" s="12" t="b">
        <f>BO1='Fountain Inputs'!BO1</f>
        <v>1</v>
      </c>
      <c r="BP136" s="12" t="b">
        <f>BP1='Fountain Inputs'!BP1</f>
        <v>1</v>
      </c>
      <c r="BQ136" s="12" t="b">
        <f>BQ1='Fountain Inputs'!BQ1</f>
        <v>1</v>
      </c>
      <c r="BR136" s="12" t="b">
        <f>BR1='Fountain Inputs'!BR1</f>
        <v>1</v>
      </c>
      <c r="BS136" s="12" t="b">
        <f>BS1='Fountain Inputs'!BS1</f>
        <v>1</v>
      </c>
      <c r="BT136" s="12" t="b">
        <f>BT1='Fountain Inputs'!BT1</f>
        <v>1</v>
      </c>
      <c r="BU136" s="12" t="b">
        <f>BU1='Fountain Inputs'!BU1</f>
        <v>1</v>
      </c>
      <c r="BV136" s="12" t="b">
        <f>BV1='Fountain Inputs'!BV1</f>
        <v>1</v>
      </c>
      <c r="BW136" s="12" t="b">
        <f>BW1='Fountain Inputs'!BW1</f>
        <v>1</v>
      </c>
      <c r="BX136" s="12" t="b">
        <f>BX1='Fountain Inputs'!BX1</f>
        <v>1</v>
      </c>
      <c r="BY136" s="12" t="b">
        <f>BY1='Fountain Inputs'!BY1</f>
        <v>1</v>
      </c>
      <c r="BZ136" s="12" t="b">
        <f>BZ1='Fountain Inputs'!BZ1</f>
        <v>1</v>
      </c>
      <c r="CA136" s="12" t="b">
        <f>CA1='Fountain Inputs'!CA1</f>
        <v>1</v>
      </c>
      <c r="CB136" s="12" t="b">
        <f>CB1='Fountain Inputs'!CB1</f>
        <v>1</v>
      </c>
      <c r="CC136" s="12" t="b">
        <f>CC1='Fountain Inputs'!CC1</f>
        <v>1</v>
      </c>
      <c r="CD136" s="12" t="b">
        <f>CD1='Fountain Inputs'!CD1</f>
        <v>1</v>
      </c>
      <c r="CE136" s="12" t="b">
        <f>CE1='Fountain Inputs'!CE1</f>
        <v>1</v>
      </c>
      <c r="CF136" s="12" t="b">
        <f>CF1='Fountain Inputs'!CF1</f>
        <v>1</v>
      </c>
      <c r="CG136" s="12" t="b">
        <f>CG1='Fountain Inputs'!CG1</f>
        <v>1</v>
      </c>
      <c r="CH136" s="12" t="b">
        <f>CH1='Fountain Inputs'!CH1</f>
        <v>1</v>
      </c>
      <c r="CI136" s="12" t="b">
        <f>CI1='Fountain Inputs'!CI1</f>
        <v>1</v>
      </c>
      <c r="CJ136" s="12" t="b">
        <f>CJ1='Fountain Inputs'!CJ1</f>
        <v>1</v>
      </c>
      <c r="CK136" s="12" t="b">
        <f>CK1='Fountain Inputs'!CK1</f>
        <v>1</v>
      </c>
      <c r="CL136" s="12" t="b">
        <f>CL1='Fountain Inputs'!CL1</f>
        <v>1</v>
      </c>
      <c r="CM136" s="12" t="b">
        <f>CM1='Fountain Inputs'!CM1</f>
        <v>1</v>
      </c>
      <c r="CN136" s="12" t="b">
        <f>CN1='Fountain Inputs'!CN1</f>
        <v>1</v>
      </c>
      <c r="CO136" s="12" t="b">
        <f>CO1='Fountain Inputs'!CO1</f>
        <v>1</v>
      </c>
      <c r="CP136" s="12" t="b">
        <f>CP1='Fountain Inputs'!CP1</f>
        <v>1</v>
      </c>
      <c r="CQ136" s="12" t="b">
        <f>CQ1='Fountain Inputs'!CQ1</f>
        <v>1</v>
      </c>
      <c r="CR136" s="12" t="b">
        <f>CR1='Fountain Inputs'!CR1</f>
        <v>1</v>
      </c>
      <c r="CS136" s="12" t="b">
        <f>CS1='Fountain Inputs'!CS1</f>
        <v>1</v>
      </c>
      <c r="CT136" s="12" t="b">
        <f>CT1='Fountain Inputs'!CT1</f>
        <v>1</v>
      </c>
      <c r="CU136" s="12" t="b">
        <f>CU1='Fountain Inputs'!CU1</f>
        <v>1</v>
      </c>
      <c r="CV136" s="12" t="b">
        <f>CV1='Fountain Inputs'!CV1</f>
        <v>1</v>
      </c>
      <c r="CW136" s="12" t="b">
        <f>CW1='Fountain Inputs'!CW1</f>
        <v>1</v>
      </c>
      <c r="CX136" s="12" t="b">
        <f>CX1='Fountain Inputs'!CX1</f>
        <v>1</v>
      </c>
      <c r="CY136" s="12" t="b">
        <f>CY1='Fountain Inputs'!CY1</f>
        <v>1</v>
      </c>
      <c r="CZ136" s="12" t="b">
        <f>CZ1='Fountain Inputs'!CZ1</f>
        <v>1</v>
      </c>
      <c r="DA136" s="12" t="b">
        <f>DA1='Fountain Inputs'!DA1</f>
        <v>1</v>
      </c>
      <c r="DB136" s="12" t="b">
        <f>DB1='Fountain Inputs'!DB1</f>
        <v>1</v>
      </c>
      <c r="DC136" s="12" t="b">
        <f>DC1='Fountain Inputs'!DC1</f>
        <v>1</v>
      </c>
      <c r="DD136" s="12" t="b">
        <f>DD1='Fountain Inputs'!DD1</f>
        <v>1</v>
      </c>
      <c r="DE136" s="12" t="b">
        <f>DE1='Fountain Inputs'!DE1</f>
        <v>1</v>
      </c>
      <c r="DF136" s="12" t="b">
        <f>DF1='Fountain Inputs'!DF1</f>
        <v>1</v>
      </c>
      <c r="DG136" s="12" t="b">
        <f>DG1='Fountain Inputs'!DG1</f>
        <v>1</v>
      </c>
      <c r="DH136" s="12" t="b">
        <f>DH1='Fountain Inputs'!DH1</f>
        <v>1</v>
      </c>
      <c r="DI136" s="12" t="b">
        <f>DI1='Fountain Inputs'!DI1</f>
        <v>1</v>
      </c>
      <c r="DJ136" s="12" t="b">
        <f>DJ1='Fountain Inputs'!DJ1</f>
        <v>1</v>
      </c>
      <c r="DK136" s="12" t="b">
        <f>DK1='Fountain Inputs'!DK1</f>
        <v>1</v>
      </c>
      <c r="DL136" s="12" t="b">
        <f>DL1='Fountain Inputs'!DL1</f>
        <v>1</v>
      </c>
      <c r="DM136" s="12" t="b">
        <f>DM1='Fountain Inputs'!DM1</f>
        <v>1</v>
      </c>
      <c r="DN136" s="12" t="b">
        <f>DN1='Fountain Inputs'!DN1</f>
        <v>1</v>
      </c>
      <c r="DO136" s="12" t="b">
        <f>DO1='Fountain Inputs'!DO1</f>
        <v>1</v>
      </c>
      <c r="DP136" s="12" t="b">
        <f>DP1='Fountain Inputs'!DP1</f>
        <v>1</v>
      </c>
      <c r="DQ136" s="12" t="b">
        <f>DQ1='Fountain Inputs'!DQ1</f>
        <v>1</v>
      </c>
      <c r="DR136" s="12" t="b">
        <f>DR1='Fountain Inputs'!DR1</f>
        <v>1</v>
      </c>
      <c r="DS136" s="12" t="b">
        <f>DS1='Fountain Inputs'!DS1</f>
        <v>1</v>
      </c>
      <c r="DT136" s="12" t="b">
        <f>DT1='Fountain Inputs'!DT1</f>
        <v>1</v>
      </c>
      <c r="DU136" s="12" t="b">
        <f>DU1='Fountain Inputs'!DU1</f>
        <v>1</v>
      </c>
      <c r="DV136" s="12" t="b">
        <f>DV1='Fountain Inputs'!DV1</f>
        <v>1</v>
      </c>
      <c r="DW136" s="12" t="b">
        <f>DW1='Fountain Inputs'!DW1</f>
        <v>1</v>
      </c>
      <c r="DX136" s="12" t="b">
        <f>DX1='Fountain Inputs'!DX1</f>
        <v>1</v>
      </c>
      <c r="DY136" s="12" t="b">
        <f>DY1='Fountain Inputs'!DY1</f>
        <v>1</v>
      </c>
      <c r="DZ136" s="12" t="b">
        <f>DZ1='Fountain Inputs'!DZ1</f>
        <v>1</v>
      </c>
      <c r="EA136" s="12" t="b">
        <f>EA1='Fountain Inputs'!EA1</f>
        <v>1</v>
      </c>
      <c r="EB136" s="12" t="b">
        <f>EB1='Fountain Inputs'!EB1</f>
        <v>1</v>
      </c>
      <c r="EC136" s="12" t="b">
        <f>EC1='Fountain Inputs'!EC1</f>
        <v>1</v>
      </c>
      <c r="ED136" s="12" t="b">
        <f>ED1='Fountain Inputs'!ED1</f>
        <v>1</v>
      </c>
      <c r="EE136" s="12" t="b">
        <f>EE1='Fountain Inputs'!EE1</f>
        <v>1</v>
      </c>
      <c r="EF136" s="12" t="b">
        <f>EF1='Fountain Inputs'!EF1</f>
        <v>1</v>
      </c>
      <c r="EG136" s="12" t="b">
        <f>EG1='Fountain Inputs'!EG1</f>
        <v>1</v>
      </c>
      <c r="EH136" s="12" t="b">
        <f>EH1='Fountain Inputs'!EH1</f>
        <v>1</v>
      </c>
      <c r="EI136" s="12" t="b">
        <f>EI1='Fountain Inputs'!EI1</f>
        <v>1</v>
      </c>
      <c r="EJ136" s="12" t="b">
        <f>EJ1='Fountain Inputs'!EJ1</f>
        <v>1</v>
      </c>
      <c r="EK136" s="12" t="b">
        <f>EK1='Fountain Inputs'!EK1</f>
        <v>1</v>
      </c>
      <c r="EL136" s="12" t="b">
        <f>EL1='Fountain Inputs'!EL1</f>
        <v>1</v>
      </c>
      <c r="EM136" s="12" t="b">
        <f>EM1='Fountain Inputs'!EM1</f>
        <v>1</v>
      </c>
      <c r="EN136" s="12" t="b">
        <f>EN1='Fountain Inputs'!EN1</f>
        <v>1</v>
      </c>
      <c r="EO136" s="12" t="b">
        <f>EO1='Fountain Inputs'!EO1</f>
        <v>1</v>
      </c>
      <c r="EP136" s="12" t="b">
        <f>EP1='Fountain Inputs'!EP1</f>
        <v>1</v>
      </c>
      <c r="EQ136" s="12" t="b">
        <f>EQ1='Fountain Inputs'!EQ1</f>
        <v>1</v>
      </c>
      <c r="ER136" s="12" t="b">
        <f>ER1='Fountain Inputs'!ER1</f>
        <v>1</v>
      </c>
      <c r="ES136" s="12" t="b">
        <f>ES1='Fountain Inputs'!ES1</f>
        <v>1</v>
      </c>
      <c r="ET136" s="12" t="b">
        <f>ET1='Fountain Inputs'!ET1</f>
        <v>1</v>
      </c>
      <c r="EU136" s="12" t="b">
        <f>EU1='Fountain Inputs'!EU1</f>
        <v>1</v>
      </c>
      <c r="EV136" s="12" t="b">
        <f>EV1='Fountain Inputs'!EV1</f>
        <v>1</v>
      </c>
      <c r="EW136" s="12" t="b">
        <f>EW1='Fountain Inputs'!EW1</f>
        <v>1</v>
      </c>
      <c r="EX136" s="12" t="b">
        <f>EX1='Fountain Inputs'!EX1</f>
        <v>1</v>
      </c>
      <c r="EY136" s="12" t="b">
        <f>EY1='Fountain Inputs'!EY1</f>
        <v>1</v>
      </c>
      <c r="EZ136" s="12" t="b">
        <f>EZ1='Fountain Inputs'!EZ1</f>
        <v>1</v>
      </c>
      <c r="FA136" s="12" t="b">
        <f>FA1='Fountain Inputs'!FA1</f>
        <v>1</v>
      </c>
      <c r="FB136" s="12" t="b">
        <f>FB1='Fountain Inputs'!FB1</f>
        <v>1</v>
      </c>
      <c r="FC136" s="12" t="b">
        <f>FC1='Fountain Inputs'!FC1</f>
        <v>1</v>
      </c>
      <c r="FD136" s="12" t="b">
        <f>FD1='Fountain Inputs'!FD1</f>
        <v>1</v>
      </c>
      <c r="FE136" s="12" t="b">
        <f>FE1='Fountain Inputs'!FE1</f>
        <v>1</v>
      </c>
      <c r="FF136" s="12" t="b">
        <f>FF1='Fountain Inputs'!FF1</f>
        <v>1</v>
      </c>
      <c r="FG136" s="12" t="b">
        <f>FG1='Fountain Inputs'!FG1</f>
        <v>1</v>
      </c>
      <c r="FH136" s="12" t="b">
        <f>FH1='Fountain Inputs'!FH1</f>
        <v>1</v>
      </c>
      <c r="FI136" s="12" t="b">
        <f>FI1='Fountain Inputs'!FI1</f>
        <v>1</v>
      </c>
      <c r="FJ136" s="12" t="b">
        <f>FJ1='Fountain Inputs'!FJ1</f>
        <v>1</v>
      </c>
      <c r="FK136" s="12" t="b">
        <f>FK1='Fountain Inputs'!FK1</f>
        <v>1</v>
      </c>
      <c r="FL136" s="12" t="b">
        <f>FL1='Fountain Inputs'!FL1</f>
        <v>1</v>
      </c>
      <c r="FM136" s="12" t="b">
        <f>FM1='Fountain Inputs'!FM1</f>
        <v>1</v>
      </c>
      <c r="FN136" s="12" t="b">
        <f>FN1='Fountain Inputs'!FN1</f>
        <v>1</v>
      </c>
      <c r="FO136" s="12" t="b">
        <f>FO1='Fountain Inputs'!FO1</f>
        <v>1</v>
      </c>
      <c r="FP136" s="12" t="b">
        <f>FP1='Fountain Inputs'!FP1</f>
        <v>1</v>
      </c>
      <c r="FQ136" s="12" t="b">
        <f>FQ1='Fountain Inputs'!FQ1</f>
        <v>1</v>
      </c>
      <c r="FR136" s="12" t="b">
        <f>FR1='Fountain Inputs'!FR1</f>
        <v>1</v>
      </c>
      <c r="FS136" s="12" t="b">
        <f>FS1='Fountain Inputs'!FS1</f>
        <v>1</v>
      </c>
      <c r="FT136" s="12" t="b">
        <f>FT1='Fountain Inputs'!FT1</f>
        <v>1</v>
      </c>
      <c r="FU136" s="12" t="b">
        <f>FU1='Fountain Inputs'!FU1</f>
        <v>1</v>
      </c>
      <c r="FV136" s="12" t="b">
        <f>FV1='Fountain Inputs'!FV1</f>
        <v>1</v>
      </c>
      <c r="FW136" s="12" t="b">
        <f>FW1='Fountain Inputs'!FW1</f>
        <v>1</v>
      </c>
      <c r="FX136" s="12" t="b">
        <f>FX1='Fountain Inputs'!FX1</f>
        <v>1</v>
      </c>
      <c r="FY136" s="12" t="b">
        <f>FY1='Fountain Inputs'!FY1</f>
        <v>1</v>
      </c>
      <c r="FZ136" s="12" t="b">
        <f>FZ1='Fountain Inputs'!FZ1</f>
        <v>1</v>
      </c>
      <c r="GA136" s="12" t="b">
        <f>GA1='Fountain Inputs'!GA1</f>
        <v>1</v>
      </c>
      <c r="GB136" s="12" t="b">
        <f>GB1='Fountain Inputs'!GB1</f>
        <v>1</v>
      </c>
      <c r="GC136" s="12" t="b">
        <f>GC1='Fountain Inputs'!GC1</f>
        <v>1</v>
      </c>
      <c r="GD136" s="12" t="b">
        <f>GD1='Fountain Inputs'!GD1</f>
        <v>1</v>
      </c>
      <c r="GE136" s="12" t="b">
        <f>GE1='Fountain Inputs'!GE1</f>
        <v>1</v>
      </c>
      <c r="GF136" s="12" t="b">
        <f>GF1='Fountain Inputs'!GF1</f>
        <v>1</v>
      </c>
      <c r="GG136" s="12" t="b">
        <f>GG1='Fountain Inputs'!GG1</f>
        <v>1</v>
      </c>
      <c r="GH136" s="12" t="b">
        <f>GH1='Fountain Inputs'!GH1</f>
        <v>1</v>
      </c>
      <c r="GI136" s="12" t="b">
        <f>GI1='Fountain Inputs'!GI1</f>
        <v>1</v>
      </c>
      <c r="GJ136" s="12" t="b">
        <f>GJ1='Fountain Inputs'!GJ1</f>
        <v>1</v>
      </c>
      <c r="GK136" s="12" t="b">
        <f>GK1='Fountain Inputs'!GK1</f>
        <v>1</v>
      </c>
      <c r="GL136" s="12" t="b">
        <f>GL1='Fountain Inputs'!GL1</f>
        <v>1</v>
      </c>
      <c r="GM136" s="12" t="b">
        <f>GM1='Fountain Inputs'!GM1</f>
        <v>1</v>
      </c>
      <c r="GN136" s="12" t="b">
        <f>GN1='Fountain Inputs'!GN1</f>
        <v>1</v>
      </c>
      <c r="GO136" s="12" t="b">
        <f>GO1='Fountain Inputs'!GO1</f>
        <v>1</v>
      </c>
      <c r="GP136" s="12" t="b">
        <f>GP1='Fountain Inputs'!GP1</f>
        <v>1</v>
      </c>
      <c r="GQ136" s="12" t="b">
        <f>GQ1='Fountain Inputs'!GQ1</f>
        <v>1</v>
      </c>
      <c r="GR136" s="12" t="b">
        <f>GR1='Fountain Inputs'!GR1</f>
        <v>1</v>
      </c>
      <c r="GS136" s="12" t="b">
        <f>GS1='Fountain Inputs'!GS1</f>
        <v>1</v>
      </c>
      <c r="GT136" s="12" t="b">
        <f>GT1='Fountain Inputs'!GT1</f>
        <v>1</v>
      </c>
      <c r="GU136" s="12" t="b">
        <f>GU1='Fountain Inputs'!GU1</f>
        <v>1</v>
      </c>
      <c r="GV136" s="12" t="b">
        <f>GV1='Fountain Inputs'!GV1</f>
        <v>1</v>
      </c>
      <c r="GW136" s="12" t="b">
        <f>GW1='Fountain Inputs'!GW1</f>
        <v>1</v>
      </c>
      <c r="GX136" s="12" t="b">
        <f>GX1='Fountain Inputs'!GX1</f>
        <v>1</v>
      </c>
      <c r="GY136" s="12" t="b">
        <f>GY1='Fountain Inputs'!GY1</f>
        <v>1</v>
      </c>
      <c r="GZ136" s="12" t="b">
        <f>GZ1='Fountain Inputs'!GZ1</f>
        <v>1</v>
      </c>
      <c r="HA136" s="12" t="b">
        <f>HA1='Fountain Inputs'!HA1</f>
        <v>1</v>
      </c>
      <c r="HB136" s="12" t="b">
        <f>HB1='Fountain Inputs'!HB1</f>
        <v>1</v>
      </c>
      <c r="HC136" s="12" t="b">
        <f>HC1='Fountain Inputs'!HC1</f>
        <v>1</v>
      </c>
      <c r="HD136" s="12" t="b">
        <f>HD1='Fountain Inputs'!HD1</f>
        <v>1</v>
      </c>
      <c r="HE136" s="12" t="b">
        <f>HE1='Fountain Inputs'!HE1</f>
        <v>1</v>
      </c>
      <c r="HF136" s="12" t="b">
        <f>HF1='Fountain Inputs'!HF1</f>
        <v>1</v>
      </c>
      <c r="HG136" s="12" t="b">
        <f>HG1='Fountain Inputs'!HG1</f>
        <v>1</v>
      </c>
      <c r="HH136" s="12" t="b">
        <f>HH1='Fountain Inputs'!HH1</f>
        <v>1</v>
      </c>
      <c r="HI136" s="12" t="b">
        <f>HI1='Fountain Inputs'!HI1</f>
        <v>1</v>
      </c>
      <c r="HJ136" s="12" t="b">
        <f>HJ1='Fountain Inputs'!HJ1</f>
        <v>1</v>
      </c>
      <c r="HK136" s="12" t="b">
        <f>HK1='Fountain Inputs'!HK1</f>
        <v>1</v>
      </c>
      <c r="HL136" s="12" t="b">
        <f>HL1='Fountain Inputs'!HL1</f>
        <v>1</v>
      </c>
      <c r="HM136" s="12" t="b">
        <f>HM1='Fountain Inputs'!HM1</f>
        <v>1</v>
      </c>
      <c r="HN136" s="12" t="b">
        <f>HN1='Fountain Inputs'!HN1</f>
        <v>1</v>
      </c>
      <c r="HO136" s="12" t="b">
        <f>HO1='Fountain Inputs'!HO1</f>
        <v>1</v>
      </c>
      <c r="HP136" s="12" t="b">
        <f>HP1='Fountain Inputs'!HP1</f>
        <v>1</v>
      </c>
      <c r="HQ136" s="12" t="b">
        <f>HQ1='Fountain Inputs'!HQ1</f>
        <v>1</v>
      </c>
      <c r="HR136" s="12" t="b">
        <f>HR1='Fountain Inputs'!HR1</f>
        <v>1</v>
      </c>
      <c r="HS136" s="12" t="b">
        <f>HS1='Fountain Inputs'!HS1</f>
        <v>1</v>
      </c>
      <c r="HT136" s="12" t="b">
        <f>HT1='Fountain Inputs'!HT1</f>
        <v>1</v>
      </c>
      <c r="HU136" s="12" t="b">
        <f>HU1='Fountain Inputs'!HU1</f>
        <v>1</v>
      </c>
      <c r="HV136" s="12" t="b">
        <f>HV1='Fountain Inputs'!HV1</f>
        <v>1</v>
      </c>
      <c r="HW136" s="12" t="b">
        <f>HW1='Fountain Inputs'!HW1</f>
        <v>1</v>
      </c>
      <c r="HX136" s="12" t="b">
        <f>HX1='Fountain Inputs'!HX1</f>
        <v>1</v>
      </c>
      <c r="HY136" s="12" t="b">
        <f>HY1='Fountain Inputs'!HY1</f>
        <v>1</v>
      </c>
      <c r="HZ136" s="12" t="b">
        <f>HZ1='Fountain Inputs'!HZ1</f>
        <v>1</v>
      </c>
      <c r="IA136" s="12" t="b">
        <f>IA1='Fountain Inputs'!IA1</f>
        <v>1</v>
      </c>
      <c r="IB136" s="12" t="b">
        <f>IB1='Fountain Inputs'!IB1</f>
        <v>1</v>
      </c>
      <c r="IC136" s="12" t="b">
        <f>IC1='Fountain Inputs'!IC1</f>
        <v>1</v>
      </c>
      <c r="ID136" s="12" t="b">
        <f>ID1='Fountain Inputs'!ID1</f>
        <v>1</v>
      </c>
      <c r="IE136" s="12" t="b">
        <f>IE1='Fountain Inputs'!IE1</f>
        <v>1</v>
      </c>
      <c r="IF136" s="12" t="b">
        <f>IF1='Fountain Inputs'!IF1</f>
        <v>1</v>
      </c>
      <c r="IG136" s="12" t="b">
        <f>IG1='Fountain Inputs'!IG1</f>
        <v>1</v>
      </c>
      <c r="IH136" s="12" t="b">
        <f>IH1='Fountain Inputs'!IH1</f>
        <v>1</v>
      </c>
      <c r="II136" s="12" t="b">
        <f>II1='Fountain Inputs'!II1</f>
        <v>1</v>
      </c>
      <c r="IJ136" s="12" t="b">
        <f>IJ1='Fountain Inputs'!IJ1</f>
        <v>1</v>
      </c>
      <c r="IK136" s="12" t="b">
        <f>IK1='Fountain Inputs'!IK1</f>
        <v>1</v>
      </c>
      <c r="IL136" s="12" t="b">
        <f>IL1='Fountain Inputs'!IL1</f>
        <v>1</v>
      </c>
      <c r="IM136" s="12" t="b">
        <f>IM1='Fountain Inputs'!IM1</f>
        <v>1</v>
      </c>
      <c r="IN136" s="12" t="b">
        <f>IN1='Fountain Inputs'!IN1</f>
        <v>1</v>
      </c>
      <c r="IO136" s="12" t="b">
        <f>IO1='Fountain Inputs'!IO1</f>
        <v>1</v>
      </c>
      <c r="IP136" s="12" t="b">
        <f>IP1='Fountain Inputs'!IP1</f>
        <v>1</v>
      </c>
      <c r="IQ136" s="12" t="b">
        <f>IQ1='Fountain Inputs'!IQ1</f>
        <v>1</v>
      </c>
      <c r="IR136" s="12" t="b">
        <f>IR1='Fountain Inputs'!IR1</f>
        <v>1</v>
      </c>
      <c r="IS136" s="12" t="b">
        <f>IS1='Fountain Inputs'!IS1</f>
        <v>1</v>
      </c>
      <c r="IT136" s="12" t="b">
        <f>IT1='Fountain Inputs'!IT1</f>
        <v>1</v>
      </c>
      <c r="IU136" s="12" t="b">
        <f>IU1='Fountain Inputs'!IU1</f>
        <v>1</v>
      </c>
      <c r="IV136" s="12" t="b">
        <f>IV1='Fountain Inputs'!IV1</f>
        <v>1</v>
      </c>
      <c r="IW136" s="12" t="b">
        <f>IW1='Fountain Inputs'!IW1</f>
        <v>1</v>
      </c>
      <c r="IX136" s="12" t="b">
        <f>IX1='Fountain Inputs'!IX1</f>
        <v>1</v>
      </c>
      <c r="IY136" s="12" t="b">
        <f>IY1='Fountain Inputs'!IY1</f>
        <v>1</v>
      </c>
      <c r="IZ136" s="12" t="b">
        <f>IZ1='Fountain Inputs'!IZ1</f>
        <v>1</v>
      </c>
      <c r="JA136" s="12" t="b">
        <f>JA1='Fountain Inputs'!JA1</f>
        <v>1</v>
      </c>
      <c r="JB136" s="12" t="b">
        <f>JB1='Fountain Inputs'!JB1</f>
        <v>1</v>
      </c>
      <c r="JC136" s="12" t="b">
        <f>JC1='Fountain Inputs'!JC1</f>
        <v>1</v>
      </c>
      <c r="JD136" s="12" t="b">
        <f>JD1='Fountain Inputs'!JD1</f>
        <v>1</v>
      </c>
      <c r="JE136" s="12" t="b">
        <f>JE1='Fountain Inputs'!JE1</f>
        <v>1</v>
      </c>
      <c r="JF136" s="12" t="b">
        <f>JF1='Fountain Inputs'!JF1</f>
        <v>1</v>
      </c>
      <c r="JG136" s="12" t="b">
        <f>JG1='Fountain Inputs'!JG1</f>
        <v>1</v>
      </c>
      <c r="JH136" s="12" t="b">
        <f>JH1='Fountain Inputs'!JH1</f>
        <v>1</v>
      </c>
      <c r="JI136" s="12" t="b">
        <f>JI1='Fountain Inputs'!JI1</f>
        <v>1</v>
      </c>
      <c r="JJ136" s="12" t="b">
        <f>JJ1='Fountain Inputs'!JJ1</f>
        <v>1</v>
      </c>
      <c r="JK136" s="12" t="b">
        <f>JK1='Fountain Inputs'!JK1</f>
        <v>1</v>
      </c>
      <c r="JL136" s="12" t="b">
        <f>JL1='Fountain Inputs'!JL1</f>
        <v>1</v>
      </c>
      <c r="JM136" s="12" t="b">
        <f>JM1='Fountain Inputs'!JM1</f>
        <v>1</v>
      </c>
      <c r="JN136" s="12" t="b">
        <f>JN1='Fountain Inputs'!JN1</f>
        <v>1</v>
      </c>
      <c r="JO136" s="12" t="b">
        <f>JO1='Fountain Inputs'!JO1</f>
        <v>1</v>
      </c>
      <c r="JP136" s="12" t="b">
        <f>JP1='Fountain Inputs'!JP1</f>
        <v>1</v>
      </c>
      <c r="JQ136" s="12" t="b">
        <f>JQ1='Fountain Inputs'!JQ1</f>
        <v>1</v>
      </c>
      <c r="JR136" s="12" t="b">
        <f>JR1='Fountain Inputs'!JR1</f>
        <v>1</v>
      </c>
      <c r="JS136" s="12" t="b">
        <f>JS1='Fountain Inputs'!JS1</f>
        <v>1</v>
      </c>
      <c r="JT136" s="12" t="b">
        <f>JT1='Fountain Inputs'!JT1</f>
        <v>1</v>
      </c>
      <c r="JU136" s="12" t="b">
        <f>JU1='Fountain Inputs'!JU1</f>
        <v>1</v>
      </c>
      <c r="JV136" s="12" t="b">
        <f>JV1='Fountain Inputs'!JV1</f>
        <v>1</v>
      </c>
      <c r="JW136" s="12" t="b">
        <f>JW1='Fountain Inputs'!JW1</f>
        <v>1</v>
      </c>
      <c r="JX136" s="12" t="b">
        <f>JX1='Fountain Inputs'!JX1</f>
        <v>1</v>
      </c>
      <c r="JY136" s="12" t="b">
        <f>JY1='Fountain Inputs'!JY1</f>
        <v>1</v>
      </c>
      <c r="JZ136" s="12" t="b">
        <f>JZ1='Fountain Inputs'!JZ1</f>
        <v>1</v>
      </c>
      <c r="KA136" s="12" t="b">
        <f>KA1='Fountain Inputs'!KA1</f>
        <v>1</v>
      </c>
      <c r="KB136" s="12" t="b">
        <f>KB1='Fountain Inputs'!KB1</f>
        <v>1</v>
      </c>
      <c r="KC136" s="12" t="b">
        <f>KC1='Fountain Inputs'!KC1</f>
        <v>1</v>
      </c>
      <c r="KD136" s="12" t="b">
        <f>KD1='Fountain Inputs'!KD1</f>
        <v>1</v>
      </c>
      <c r="KE136" s="12" t="b">
        <f>KE1='Fountain Inputs'!KE1</f>
        <v>1</v>
      </c>
      <c r="KF136" s="12" t="b">
        <f>KF1='Fountain Inputs'!KF1</f>
        <v>1</v>
      </c>
      <c r="KG136" s="12" t="b">
        <f>KG1='Fountain Inputs'!KG1</f>
        <v>1</v>
      </c>
      <c r="KH136" s="12" t="b">
        <f>KH1='Fountain Inputs'!KH1</f>
        <v>1</v>
      </c>
      <c r="KI136" s="12" t="b">
        <f>KI1='Fountain Inputs'!KI1</f>
        <v>1</v>
      </c>
      <c r="KJ136" s="12" t="b">
        <f>KJ1='Fountain Inputs'!KJ1</f>
        <v>1</v>
      </c>
      <c r="KK136" s="12" t="b">
        <f>KK1='Fountain Inputs'!KK1</f>
        <v>1</v>
      </c>
      <c r="KL136" s="12" t="b">
        <f>KL1='Fountain Inputs'!KL1</f>
        <v>1</v>
      </c>
      <c r="KM136" s="12" t="b">
        <f>KM1='Fountain Inputs'!KM1</f>
        <v>1</v>
      </c>
      <c r="KN136" s="12" t="b">
        <f>KN1='Fountain Inputs'!KN1</f>
        <v>1</v>
      </c>
      <c r="KO136" s="12" t="b">
        <f>KO1='Fountain Inputs'!KO1</f>
        <v>1</v>
      </c>
      <c r="KP136" s="12" t="b">
        <f>KP1='Fountain Inputs'!KP1</f>
        <v>1</v>
      </c>
      <c r="KQ136" s="12" t="b">
        <f>KQ1='Fountain Inputs'!KQ1</f>
        <v>1</v>
      </c>
      <c r="KR136" s="12" t="b">
        <f>KR1='Fountain Inputs'!KR1</f>
        <v>1</v>
      </c>
      <c r="KS136" s="12" t="b">
        <f>KS1='Fountain Inputs'!KS1</f>
        <v>1</v>
      </c>
      <c r="KT136" s="12" t="b">
        <f>KT1='Fountain Inputs'!KT1</f>
        <v>1</v>
      </c>
      <c r="KU136" s="12" t="b">
        <f>KU1='Fountain Inputs'!KU1</f>
        <v>1</v>
      </c>
      <c r="KV136" s="12" t="b">
        <f>KV1='Fountain Inputs'!KV1</f>
        <v>1</v>
      </c>
      <c r="KW136" s="12" t="b">
        <f>KW1='Fountain Inputs'!KW1</f>
        <v>1</v>
      </c>
      <c r="KX136" s="12" t="b">
        <f>KX1='Fountain Inputs'!KX1</f>
        <v>1</v>
      </c>
      <c r="KY136" s="12" t="b">
        <f>KY1='Fountain Inputs'!KY1</f>
        <v>1</v>
      </c>
      <c r="KZ136" s="12" t="b">
        <f>KZ1='Fountain Inputs'!KZ1</f>
        <v>1</v>
      </c>
      <c r="LA136" s="12" t="b">
        <f>LA1='Fountain Inputs'!LA1</f>
        <v>1</v>
      </c>
      <c r="LB136" s="12" t="b">
        <f>LB1='Fountain Inputs'!LB1</f>
        <v>1</v>
      </c>
      <c r="LC136" s="12" t="b">
        <f>LC1='Fountain Inputs'!LC1</f>
        <v>1</v>
      </c>
      <c r="LD136" s="12" t="b">
        <f>LD1='Fountain Inputs'!LD1</f>
        <v>1</v>
      </c>
      <c r="LE136" s="12" t="b">
        <f>LE1='Fountain Inputs'!LE1</f>
        <v>1</v>
      </c>
      <c r="LF136" s="12" t="b">
        <f>LF1='Fountain Inputs'!LF1</f>
        <v>1</v>
      </c>
      <c r="LG136" s="12" t="b">
        <f>LG1='Fountain Inputs'!LG1</f>
        <v>1</v>
      </c>
      <c r="LH136" s="12" t="b">
        <f>LH1='Fountain Inputs'!LH1</f>
        <v>1</v>
      </c>
      <c r="LI136" s="12" t="b">
        <f>LI1='Fountain Inputs'!LI1</f>
        <v>1</v>
      </c>
      <c r="LJ136" s="12" t="b">
        <f>LJ1='Fountain Inputs'!LJ1</f>
        <v>1</v>
      </c>
      <c r="LK136" s="12" t="b">
        <f>LK1='Fountain Inputs'!LK1</f>
        <v>1</v>
      </c>
      <c r="LL136" s="12" t="b">
        <f>LL1='Fountain Inputs'!LL1</f>
        <v>1</v>
      </c>
      <c r="LM136" s="12" t="b">
        <f>LM1='Fountain Inputs'!LM1</f>
        <v>1</v>
      </c>
      <c r="LN136" s="12" t="b">
        <f>LN1='Fountain Inputs'!LN1</f>
        <v>1</v>
      </c>
      <c r="LO136" s="12" t="b">
        <f>LO1='Fountain Inputs'!LO1</f>
        <v>1</v>
      </c>
      <c r="LP136" s="12" t="b">
        <f>LP1='Fountain Inputs'!LP1</f>
        <v>1</v>
      </c>
      <c r="LQ136" s="12" t="b">
        <f>LQ1='Fountain Inputs'!LQ1</f>
        <v>1</v>
      </c>
      <c r="LR136" s="12" t="b">
        <f>LR1='Fountain Inputs'!LR1</f>
        <v>1</v>
      </c>
      <c r="LS136" s="12" t="b">
        <f>LS1='Fountain Inputs'!LS1</f>
        <v>1</v>
      </c>
      <c r="LT136" s="12" t="b">
        <f>LT1='Fountain Inputs'!LT1</f>
        <v>1</v>
      </c>
      <c r="LU136" s="12" t="b">
        <f>LU1='Fountain Inputs'!LU1</f>
        <v>1</v>
      </c>
      <c r="LV136" s="12" t="b">
        <f>LV1='Fountain Inputs'!LV1</f>
        <v>1</v>
      </c>
      <c r="LW136" s="12" t="b">
        <f>LW1='Fountain Inputs'!LW1</f>
        <v>1</v>
      </c>
      <c r="LX136" s="12" t="b">
        <f>LX1='Fountain Inputs'!LX1</f>
        <v>1</v>
      </c>
      <c r="LY136" s="12" t="b">
        <f>LY1='Fountain Inputs'!LY1</f>
        <v>1</v>
      </c>
      <c r="LZ136" s="12" t="b">
        <f>LZ1='Fountain Inputs'!LZ1</f>
        <v>1</v>
      </c>
      <c r="MA136" s="12" t="b">
        <f>MA1='Fountain Inputs'!MA1</f>
        <v>1</v>
      </c>
      <c r="MB136" s="12" t="b">
        <f>MB1='Fountain Inputs'!MB1</f>
        <v>1</v>
      </c>
      <c r="MC136" s="12" t="b">
        <f>MC1='Fountain Inputs'!MC1</f>
        <v>1</v>
      </c>
      <c r="MD136" s="12" t="b">
        <f>MD1='Fountain Inputs'!MD1</f>
        <v>1</v>
      </c>
      <c r="ME136" s="12" t="b">
        <f>ME1='Fountain Inputs'!ME1</f>
        <v>1</v>
      </c>
      <c r="MF136" s="12" t="b">
        <f>MF1='Fountain Inputs'!MF1</f>
        <v>1</v>
      </c>
      <c r="MG136" s="12" t="b">
        <f>MG1='Fountain Inputs'!MG1</f>
        <v>1</v>
      </c>
      <c r="MH136" s="12" t="b">
        <f>MH1='Fountain Inputs'!MH1</f>
        <v>1</v>
      </c>
      <c r="MI136" s="12" t="b">
        <f>MI1='Fountain Inputs'!MI1</f>
        <v>1</v>
      </c>
      <c r="MJ136" s="12" t="b">
        <f>MJ1='Fountain Inputs'!MJ1</f>
        <v>1</v>
      </c>
      <c r="MK136" s="12" t="b">
        <f>MK1='Fountain Inputs'!MK1</f>
        <v>1</v>
      </c>
      <c r="ML136" s="12" t="b">
        <f>ML1='Fountain Inputs'!ML1</f>
        <v>1</v>
      </c>
      <c r="MM136" s="12" t="b">
        <f>MM1='Fountain Inputs'!MM1</f>
        <v>1</v>
      </c>
      <c r="MN136" s="12" t="b">
        <f>MN1='Fountain Inputs'!MN1</f>
        <v>1</v>
      </c>
      <c r="MO136" s="12" t="b">
        <f>MO1='Fountain Inputs'!MO1</f>
        <v>1</v>
      </c>
      <c r="MP136" s="12" t="b">
        <f>MP1='Fountain Inputs'!MP1</f>
        <v>1</v>
      </c>
      <c r="MQ136" s="12" t="b">
        <f>MQ1='Fountain Inputs'!MQ1</f>
        <v>1</v>
      </c>
      <c r="MR136" s="12" t="b">
        <f>MR1='Fountain Inputs'!MR1</f>
        <v>1</v>
      </c>
      <c r="MS136" s="12" t="b">
        <f>MS1='Fountain Inputs'!MS1</f>
        <v>1</v>
      </c>
      <c r="MT136" s="12" t="b">
        <f>MT1='Fountain Inputs'!MT1</f>
        <v>1</v>
      </c>
      <c r="MU136" s="12" t="b">
        <f>MU1='Fountain Inputs'!MU1</f>
        <v>1</v>
      </c>
      <c r="MV136" s="12" t="b">
        <f>MV1='Fountain Inputs'!MV1</f>
        <v>1</v>
      </c>
      <c r="MW136" s="12" t="b">
        <f>MW1='Fountain Inputs'!MW1</f>
        <v>1</v>
      </c>
      <c r="MX136" s="12" t="b">
        <f>MX1='Fountain Inputs'!MX1</f>
        <v>1</v>
      </c>
      <c r="MY136" s="12" t="b">
        <f>MY1='Fountain Inputs'!MY1</f>
        <v>1</v>
      </c>
      <c r="MZ136" s="12" t="b">
        <f>MZ1='Fountain Inputs'!MZ1</f>
        <v>1</v>
      </c>
      <c r="NA136" s="12" t="b">
        <f>NA1='Fountain Inputs'!NA1</f>
        <v>1</v>
      </c>
      <c r="NB136" s="12" t="b">
        <f>NB1='Fountain Inputs'!NB1</f>
        <v>1</v>
      </c>
      <c r="NC136" s="12" t="b">
        <f>NC1='Fountain Inputs'!NC1</f>
        <v>1</v>
      </c>
      <c r="ND136" s="12" t="b">
        <f>ND1='Fountain Inputs'!ND1</f>
        <v>1</v>
      </c>
      <c r="NE136" s="12" t="b">
        <f>NE1='Fountain Inputs'!NE1</f>
        <v>1</v>
      </c>
      <c r="NF136" s="12" t="b">
        <f>NF1='Fountain Inputs'!NF1</f>
        <v>1</v>
      </c>
      <c r="NG136" s="12" t="b">
        <f>NG1='Fountain Inputs'!NG1</f>
        <v>1</v>
      </c>
      <c r="NH136" s="12" t="b">
        <f>NH1='Fountain Inputs'!NH1</f>
        <v>1</v>
      </c>
      <c r="NI136" s="12" t="b">
        <f>NI1='Fountain Inputs'!NI1</f>
        <v>1</v>
      </c>
      <c r="NJ136" s="12" t="b">
        <f>NJ1='Fountain Inputs'!NJ1</f>
        <v>1</v>
      </c>
      <c r="NK136" s="12" t="b">
        <f>NK1='Fountain Inputs'!NK1</f>
        <v>1</v>
      </c>
      <c r="NL136" s="12" t="b">
        <f>NL1='Fountain Inputs'!NL1</f>
        <v>1</v>
      </c>
      <c r="NM136" s="12" t="b">
        <f>NM1='Fountain Inputs'!NM1</f>
        <v>1</v>
      </c>
      <c r="NN136" s="12" t="b">
        <f>NN1='Fountain Inputs'!NN1</f>
        <v>1</v>
      </c>
      <c r="NO136" s="12" t="b">
        <f>NO1='Fountain Inputs'!NO1</f>
        <v>1</v>
      </c>
      <c r="NP136" s="12" t="b">
        <f>NP1='Fountain Inputs'!NP1</f>
        <v>1</v>
      </c>
      <c r="NQ136" s="12" t="b">
        <f>NQ1='Fountain Inputs'!NQ1</f>
        <v>1</v>
      </c>
      <c r="NR136" s="12" t="b">
        <f>NR1='Fountain Inputs'!NR1</f>
        <v>1</v>
      </c>
      <c r="NS136" s="12" t="b">
        <f>NS1='Fountain Inputs'!NS1</f>
        <v>1</v>
      </c>
      <c r="NT136" s="12" t="b">
        <f>NT1='Fountain Inputs'!NT1</f>
        <v>1</v>
      </c>
      <c r="NU136" s="12" t="b">
        <f>NU1='Fountain Inputs'!NU1</f>
        <v>1</v>
      </c>
      <c r="NV136" s="12" t="b">
        <f>NV1='Fountain Inputs'!NV1</f>
        <v>1</v>
      </c>
      <c r="NW136" s="12" t="b">
        <f>NW1='Fountain Inputs'!NW1</f>
        <v>1</v>
      </c>
      <c r="NX136" s="12" t="b">
        <f>NX1='Fountain Inputs'!NX1</f>
        <v>1</v>
      </c>
      <c r="NY136" s="12" t="b">
        <f>NY1='Fountain Inputs'!NY1</f>
        <v>1</v>
      </c>
      <c r="NZ136" s="12" t="b">
        <f>NZ1='Fountain Inputs'!NZ1</f>
        <v>1</v>
      </c>
      <c r="OA136" s="12" t="b">
        <f>OA1='Fountain Inputs'!OA1</f>
        <v>1</v>
      </c>
      <c r="OB136" s="12" t="b">
        <f>OB1='Fountain Inputs'!OB1</f>
        <v>1</v>
      </c>
      <c r="OC136" s="12" t="b">
        <f>OC1='Fountain Inputs'!OC1</f>
        <v>1</v>
      </c>
      <c r="OD136" s="12" t="b">
        <f>OD1='Fountain Inputs'!OD1</f>
        <v>1</v>
      </c>
      <c r="OE136" s="12" t="b">
        <f>OE1='Fountain Inputs'!OE1</f>
        <v>1</v>
      </c>
      <c r="OF136" s="12" t="b">
        <f>OF1='Fountain Inputs'!OF1</f>
        <v>1</v>
      </c>
      <c r="OG136" s="12" t="b">
        <f>OG1='Fountain Inputs'!OG1</f>
        <v>1</v>
      </c>
      <c r="OH136" s="12" t="b">
        <f>OH1='Fountain Inputs'!OH1</f>
        <v>1</v>
      </c>
      <c r="OI136" s="12" t="b">
        <f>OI1='Fountain Inputs'!OI1</f>
        <v>1</v>
      </c>
      <c r="OJ136" s="12" t="b">
        <f>OJ1='Fountain Inputs'!OJ1</f>
        <v>1</v>
      </c>
      <c r="OK136" s="12" t="b">
        <f>OK1='Fountain Inputs'!OK1</f>
        <v>1</v>
      </c>
      <c r="OL136" s="12" t="b">
        <f>OL1='Fountain Inputs'!OL1</f>
        <v>1</v>
      </c>
      <c r="OM136" s="12" t="b">
        <f>OM1='Fountain Inputs'!OM1</f>
        <v>1</v>
      </c>
      <c r="ON136" s="12" t="b">
        <f>ON1='Fountain Inputs'!ON1</f>
        <v>1</v>
      </c>
      <c r="OO136" s="12" t="b">
        <f>OO1='Fountain Inputs'!OO1</f>
        <v>1</v>
      </c>
      <c r="OP136" s="12" t="b">
        <f>OP1='Fountain Inputs'!OP1</f>
        <v>1</v>
      </c>
      <c r="OQ136" s="12" t="b">
        <f>OQ1='Fountain Inputs'!OQ1</f>
        <v>1</v>
      </c>
      <c r="OR136" s="12" t="b">
        <f>OR1='Fountain Inputs'!OR1</f>
        <v>1</v>
      </c>
      <c r="OS136" s="12" t="b">
        <f>OS1='Fountain Inputs'!OS1</f>
        <v>1</v>
      </c>
      <c r="OT136" s="12" t="b">
        <f>OT1='Fountain Inputs'!OT1</f>
        <v>1</v>
      </c>
      <c r="OU136" s="12" t="b">
        <f>OU1='Fountain Inputs'!OU1</f>
        <v>1</v>
      </c>
      <c r="OV136" s="12" t="b">
        <f>OV1='Fountain Inputs'!OV1</f>
        <v>1</v>
      </c>
      <c r="OW136" s="12" t="b">
        <f>OW1='Fountain Inputs'!OW1</f>
        <v>1</v>
      </c>
      <c r="OX136" s="12" t="b">
        <f>OX1='Fountain Inputs'!OX1</f>
        <v>1</v>
      </c>
      <c r="OY136" s="12" t="b">
        <f>OY1='Fountain Inputs'!OY1</f>
        <v>1</v>
      </c>
      <c r="OZ136" s="12" t="b">
        <f>OZ1='Fountain Inputs'!OZ1</f>
        <v>1</v>
      </c>
      <c r="PA136" s="12" t="b">
        <f>PA1='Fountain Inputs'!PA1</f>
        <v>1</v>
      </c>
      <c r="PB136" s="12" t="b">
        <f>PB1='Fountain Inputs'!PB1</f>
        <v>1</v>
      </c>
      <c r="PC136" s="12" t="b">
        <f>PC1='Fountain Inputs'!PC1</f>
        <v>1</v>
      </c>
      <c r="PD136" s="12" t="b">
        <f>PD1='Fountain Inputs'!PD1</f>
        <v>1</v>
      </c>
      <c r="PE136" s="12" t="b">
        <f>PE1='Fountain Inputs'!PE1</f>
        <v>1</v>
      </c>
      <c r="PF136" s="12" t="b">
        <f>PF1='Fountain Inputs'!PF1</f>
        <v>1</v>
      </c>
      <c r="PG136" s="12" t="b">
        <f>PG1='Fountain Inputs'!PG1</f>
        <v>1</v>
      </c>
      <c r="PH136" s="12" t="b">
        <f>PH1='Fountain Inputs'!PH1</f>
        <v>1</v>
      </c>
      <c r="PI136" s="12" t="b">
        <f>PI1='Fountain Inputs'!PI1</f>
        <v>1</v>
      </c>
      <c r="PJ136" s="12" t="b">
        <f>PJ1='Fountain Inputs'!PJ1</f>
        <v>1</v>
      </c>
      <c r="PK136" s="12" t="b">
        <f>PK1='Fountain Inputs'!PK1</f>
        <v>1</v>
      </c>
      <c r="PL136" s="12" t="b">
        <f>PL1='Fountain Inputs'!PL1</f>
        <v>1</v>
      </c>
      <c r="PM136" s="12" t="b">
        <f>PM1='Fountain Inputs'!PM1</f>
        <v>1</v>
      </c>
      <c r="PN136" s="12" t="b">
        <f>PN1='Fountain Inputs'!PN1</f>
        <v>1</v>
      </c>
      <c r="PO136" s="12" t="b">
        <f>PO1='Fountain Inputs'!PO1</f>
        <v>1</v>
      </c>
      <c r="PP136" s="12" t="b">
        <f>PP1='Fountain Inputs'!PP1</f>
        <v>1</v>
      </c>
      <c r="PQ136" s="12" t="b">
        <f>PQ1='Fountain Inputs'!PQ1</f>
        <v>1</v>
      </c>
      <c r="PR136" s="12" t="b">
        <f>PR1='Fountain Inputs'!PR1</f>
        <v>1</v>
      </c>
      <c r="PS136" s="12" t="b">
        <f>PS1='Fountain Inputs'!PS1</f>
        <v>1</v>
      </c>
      <c r="PT136" s="12" t="b">
        <f>PT1='Fountain Inputs'!PT1</f>
        <v>1</v>
      </c>
      <c r="PU136" s="12" t="b">
        <f>PU1='Fountain Inputs'!PU1</f>
        <v>1</v>
      </c>
      <c r="PV136" s="12" t="b">
        <f>PV1='Fountain Inputs'!PV1</f>
        <v>1</v>
      </c>
      <c r="PW136" s="12" t="b">
        <f>PW1='Fountain Inputs'!PW1</f>
        <v>1</v>
      </c>
      <c r="PX136" s="12" t="b">
        <f>PX1='Fountain Inputs'!PX1</f>
        <v>1</v>
      </c>
      <c r="PY136" s="12" t="b">
        <f>PY1='Fountain Inputs'!PY1</f>
        <v>1</v>
      </c>
      <c r="PZ136" s="12" t="b">
        <f>PZ1='Fountain Inputs'!PZ1</f>
        <v>1</v>
      </c>
      <c r="QA136" s="12" t="b">
        <f>QA1='Fountain Inputs'!QA1</f>
        <v>1</v>
      </c>
      <c r="QB136" s="12" t="b">
        <f>QB1='Fountain Inputs'!QB1</f>
        <v>1</v>
      </c>
      <c r="QC136" s="12" t="b">
        <f>QC1='Fountain Inputs'!QC1</f>
        <v>1</v>
      </c>
      <c r="QD136" s="12" t="b">
        <f>QD1='Fountain Inputs'!QD1</f>
        <v>1</v>
      </c>
      <c r="QE136" s="12" t="b">
        <f>QE1='Fountain Inputs'!QE1</f>
        <v>1</v>
      </c>
      <c r="QF136" s="12" t="b">
        <f>QF1='Fountain Inputs'!QF1</f>
        <v>1</v>
      </c>
      <c r="QG136" s="12" t="b">
        <f>QG1='Fountain Inputs'!QG1</f>
        <v>1</v>
      </c>
      <c r="QH136" s="12" t="b">
        <f>QH1='Fountain Inputs'!QH1</f>
        <v>1</v>
      </c>
      <c r="QI136" s="12" t="b">
        <f>QI1='Fountain Inputs'!QI1</f>
        <v>1</v>
      </c>
      <c r="QJ136" s="12" t="b">
        <f>QJ1='Fountain Inputs'!QJ1</f>
        <v>1</v>
      </c>
      <c r="QK136" s="12" t="b">
        <f>QK1='Fountain Inputs'!QK1</f>
        <v>1</v>
      </c>
      <c r="QL136" s="12" t="b">
        <f>QL1='Fountain Inputs'!QL1</f>
        <v>1</v>
      </c>
      <c r="QM136" s="12" t="b">
        <f>QM1='Fountain Inputs'!QM1</f>
        <v>1</v>
      </c>
      <c r="QN136" s="12" t="b">
        <f>QN1='Fountain Inputs'!QN1</f>
        <v>1</v>
      </c>
      <c r="QO136" s="12" t="b">
        <f>QO1='Fountain Inputs'!QO1</f>
        <v>1</v>
      </c>
      <c r="QP136" s="12" t="b">
        <f>QP1='Fountain Inputs'!QP1</f>
        <v>1</v>
      </c>
      <c r="QQ136" s="12" t="b">
        <f>QQ1='Fountain Inputs'!QQ1</f>
        <v>1</v>
      </c>
      <c r="QR136" s="12" t="b">
        <f>QR1='Fountain Inputs'!QR1</f>
        <v>1</v>
      </c>
      <c r="QS136" s="12" t="b">
        <f>QS1='Fountain Inputs'!QS1</f>
        <v>1</v>
      </c>
      <c r="QT136" s="12" t="b">
        <f>QT1='Fountain Inputs'!QT1</f>
        <v>1</v>
      </c>
      <c r="QU136" s="12" t="b">
        <f>QU1='Fountain Inputs'!QU1</f>
        <v>1</v>
      </c>
      <c r="QV136" s="12" t="b">
        <f>QV1='Fountain Inputs'!QV1</f>
        <v>1</v>
      </c>
      <c r="QW136" s="12" t="b">
        <f>QW1='Fountain Inputs'!QW1</f>
        <v>1</v>
      </c>
      <c r="QX136" s="12" t="b">
        <f>QX1='Fountain Inputs'!QX1</f>
        <v>1</v>
      </c>
      <c r="QY136" s="12" t="b">
        <f>QY1='Fountain Inputs'!QY1</f>
        <v>1</v>
      </c>
      <c r="QZ136" s="12" t="b">
        <f>QZ1='Fountain Inputs'!QZ1</f>
        <v>1</v>
      </c>
      <c r="RA136" s="12" t="b">
        <f>RA1='Fountain Inputs'!RA1</f>
        <v>1</v>
      </c>
      <c r="RB136" s="12" t="b">
        <f>RB1='Fountain Inputs'!RB1</f>
        <v>1</v>
      </c>
      <c r="RC136" s="12" t="b">
        <f>RC1='Fountain Inputs'!RC1</f>
        <v>1</v>
      </c>
      <c r="RD136" s="12" t="b">
        <f>RD1='Fountain Inputs'!RD1</f>
        <v>1</v>
      </c>
      <c r="RE136" s="12" t="b">
        <f>RE1='Fountain Inputs'!RE1</f>
        <v>1</v>
      </c>
      <c r="RF136" s="12" t="b">
        <f>RF1='Fountain Inputs'!RF1</f>
        <v>1</v>
      </c>
      <c r="RG136" s="12" t="b">
        <f>RG1='Fountain Inputs'!RG1</f>
        <v>1</v>
      </c>
      <c r="RH136" s="12" t="b">
        <f>RH1='Fountain Inputs'!RH1</f>
        <v>1</v>
      </c>
      <c r="RI136" s="12" t="b">
        <f>RI1='Fountain Inputs'!RI1</f>
        <v>1</v>
      </c>
      <c r="RJ136" s="12" t="b">
        <f>RJ1='Fountain Inputs'!RJ1</f>
        <v>1</v>
      </c>
      <c r="RK136" s="12" t="b">
        <f>RK1='Fountain Inputs'!RK1</f>
        <v>1</v>
      </c>
      <c r="RL136" s="12" t="b">
        <f>RL1='Fountain Inputs'!RL1</f>
        <v>1</v>
      </c>
      <c r="RM136" s="12" t="b">
        <f>RM1='Fountain Inputs'!RM1</f>
        <v>1</v>
      </c>
      <c r="RN136" s="12" t="b">
        <f>RN1='Fountain Inputs'!RN1</f>
        <v>1</v>
      </c>
      <c r="RO136" s="12" t="b">
        <f>RO1='Fountain Inputs'!RO1</f>
        <v>1</v>
      </c>
      <c r="RP136" s="12" t="b">
        <f>RP1='Fountain Inputs'!RP1</f>
        <v>1</v>
      </c>
      <c r="RQ136" s="12" t="b">
        <f>RQ1='Fountain Inputs'!RQ1</f>
        <v>1</v>
      </c>
      <c r="RR136" s="12" t="b">
        <f>RR1='Fountain Inputs'!RR1</f>
        <v>1</v>
      </c>
      <c r="RS136" s="12" t="b">
        <f>RS1='Fountain Inputs'!RS1</f>
        <v>1</v>
      </c>
      <c r="RT136" s="12" t="b">
        <f>RT1='Fountain Inputs'!RT1</f>
        <v>1</v>
      </c>
      <c r="RU136" s="12" t="b">
        <f>RU1='Fountain Inputs'!RU1</f>
        <v>1</v>
      </c>
      <c r="RV136" s="12" t="b">
        <f>RV1='Fountain Inputs'!RV1</f>
        <v>1</v>
      </c>
      <c r="RW136" s="12" t="b">
        <f>RW1='Fountain Inputs'!RW1</f>
        <v>1</v>
      </c>
      <c r="RX136" s="12" t="b">
        <f>RX1='Fountain Inputs'!RX1</f>
        <v>1</v>
      </c>
      <c r="RY136" s="12" t="b">
        <f>RY1='Fountain Inputs'!RY1</f>
        <v>1</v>
      </c>
      <c r="RZ136" s="12" t="b">
        <f>RZ1='Fountain Inputs'!RZ1</f>
        <v>1</v>
      </c>
      <c r="SA136" s="12" t="b">
        <f>SA1='Fountain Inputs'!SA1</f>
        <v>1</v>
      </c>
      <c r="SB136" s="12" t="b">
        <f>SB1='Fountain Inputs'!SB1</f>
        <v>1</v>
      </c>
      <c r="SC136" s="12" t="b">
        <f>SC1='Fountain Inputs'!SC1</f>
        <v>1</v>
      </c>
      <c r="SD136" s="12" t="b">
        <f>SD1='Fountain Inputs'!SD1</f>
        <v>1</v>
      </c>
      <c r="SE136" s="12" t="b">
        <f>SE1='Fountain Inputs'!SE1</f>
        <v>1</v>
      </c>
      <c r="SF136" s="12" t="b">
        <f>SF1='Fountain Inputs'!SF1</f>
        <v>1</v>
      </c>
      <c r="SG136" s="12" t="b">
        <f>SG1='Fountain Inputs'!SG1</f>
        <v>1</v>
      </c>
      <c r="SH136" s="12" t="b">
        <f>SH1='Fountain Inputs'!SH1</f>
        <v>1</v>
      </c>
      <c r="SI136" s="12" t="b">
        <f>SI1='Fountain Inputs'!SI1</f>
        <v>1</v>
      </c>
      <c r="SJ136" s="12" t="b">
        <f>SJ1='Fountain Inputs'!SJ1</f>
        <v>1</v>
      </c>
      <c r="SK136" s="12" t="b">
        <f>SK1='Fountain Inputs'!SK1</f>
        <v>1</v>
      </c>
      <c r="SL136" s="12" t="b">
        <f>SL1='Fountain Inputs'!SL1</f>
        <v>1</v>
      </c>
      <c r="SM136" s="12" t="b">
        <f>SM1='Fountain Inputs'!SM1</f>
        <v>1</v>
      </c>
      <c r="SN136" s="12" t="b">
        <f>SN1='Fountain Inputs'!SN1</f>
        <v>1</v>
      </c>
      <c r="SO136" s="12" t="b">
        <f>SO1='Fountain Inputs'!SO1</f>
        <v>1</v>
      </c>
      <c r="SP136" s="12" t="b">
        <f>SP1='Fountain Inputs'!SP1</f>
        <v>1</v>
      </c>
      <c r="SQ136" s="12" t="b">
        <f>SQ1='Fountain Inputs'!SQ1</f>
        <v>1</v>
      </c>
      <c r="SR136" s="12" t="b">
        <f>SR1='Fountain Inputs'!SR1</f>
        <v>1</v>
      </c>
      <c r="SS136" s="12" t="b">
        <f>SS1='Fountain Inputs'!SS1</f>
        <v>1</v>
      </c>
      <c r="ST136" s="12" t="b">
        <f>ST1='Fountain Inputs'!ST1</f>
        <v>1</v>
      </c>
      <c r="SU136" s="12" t="b">
        <f>SU1='Fountain Inputs'!SU1</f>
        <v>1</v>
      </c>
      <c r="SV136" s="12" t="b">
        <f>SV1='Fountain Inputs'!SV1</f>
        <v>1</v>
      </c>
      <c r="SW136" s="12" t="b">
        <f>SW1='Fountain Inputs'!SW1</f>
        <v>1</v>
      </c>
      <c r="SX136" s="12" t="b">
        <f>SX1='Fountain Inputs'!SX1</f>
        <v>1</v>
      </c>
      <c r="SY136" s="12" t="b">
        <f>SY1='Fountain Inputs'!SY1</f>
        <v>1</v>
      </c>
      <c r="SZ136" s="12" t="b">
        <f>SZ1='Fountain Inputs'!SZ1</f>
        <v>1</v>
      </c>
      <c r="TA136" s="12" t="b">
        <f>TA1='Fountain Inputs'!TA1</f>
        <v>1</v>
      </c>
      <c r="TB136" s="12" t="b">
        <f>TB1='Fountain Inputs'!TB1</f>
        <v>1</v>
      </c>
      <c r="TC136" s="12" t="b">
        <f>TC1='Fountain Inputs'!TC1</f>
        <v>1</v>
      </c>
      <c r="TD136" s="12" t="b">
        <f>TD1='Fountain Inputs'!TD1</f>
        <v>1</v>
      </c>
      <c r="TE136" s="12" t="b">
        <f>TE1='Fountain Inputs'!TE1</f>
        <v>1</v>
      </c>
      <c r="TF136" s="12" t="b">
        <f>TF1='Fountain Inputs'!TF1</f>
        <v>1</v>
      </c>
      <c r="TG136" s="12" t="b">
        <f>TG1='Fountain Inputs'!TG1</f>
        <v>1</v>
      </c>
      <c r="TH136" s="12" t="b">
        <f>TH1='Fountain Inputs'!TH1</f>
        <v>1</v>
      </c>
      <c r="TI136" s="12" t="b">
        <f>TI1='Fountain Inputs'!TI1</f>
        <v>1</v>
      </c>
      <c r="TJ136" s="12" t="b">
        <f>TJ1='Fountain Inputs'!TJ1</f>
        <v>1</v>
      </c>
      <c r="TK136" s="12" t="b">
        <f>TK1='Fountain Inputs'!TK1</f>
        <v>1</v>
      </c>
      <c r="TL136" s="12" t="b">
        <f>TL1='Fountain Inputs'!TL1</f>
        <v>1</v>
      </c>
      <c r="TM136" s="12" t="b">
        <f>TM1='Fountain Inputs'!TM1</f>
        <v>1</v>
      </c>
      <c r="TN136" s="12" t="b">
        <f>TN1='Fountain Inputs'!TN1</f>
        <v>1</v>
      </c>
      <c r="TO136" s="12" t="b">
        <f>TO1='Fountain Inputs'!TO1</f>
        <v>1</v>
      </c>
      <c r="TP136" s="12" t="b">
        <f>TP1='Fountain Inputs'!TP1</f>
        <v>1</v>
      </c>
      <c r="TQ136" s="12" t="b">
        <f>TQ1='Fountain Inputs'!TQ1</f>
        <v>1</v>
      </c>
      <c r="TR136" s="12" t="b">
        <f>TR1='Fountain Inputs'!TR1</f>
        <v>1</v>
      </c>
      <c r="TS136" s="12" t="b">
        <f>TS1='Fountain Inputs'!TS1</f>
        <v>1</v>
      </c>
      <c r="TT136" s="12" t="b">
        <f>TT1='Fountain Inputs'!TT1</f>
        <v>1</v>
      </c>
      <c r="TU136" s="12" t="b">
        <f>TU1='Fountain Inputs'!TU1</f>
        <v>1</v>
      </c>
      <c r="TV136" s="12" t="b">
        <f>TV1='Fountain Inputs'!TV1</f>
        <v>1</v>
      </c>
      <c r="TW136" s="12" t="b">
        <f>TW1='Fountain Inputs'!TW1</f>
        <v>1</v>
      </c>
      <c r="TX136" s="12" t="b">
        <f>TX1='Fountain Inputs'!TX1</f>
        <v>1</v>
      </c>
      <c r="TY136" s="12" t="b">
        <f>TY1='Fountain Inputs'!TY1</f>
        <v>1</v>
      </c>
      <c r="TZ136" s="12" t="b">
        <f>TZ1='Fountain Inputs'!TZ1</f>
        <v>1</v>
      </c>
      <c r="UA136" s="12" t="b">
        <f>UA1='Fountain Inputs'!UA1</f>
        <v>1</v>
      </c>
      <c r="UB136" s="12" t="b">
        <f>UB1='Fountain Inputs'!UB1</f>
        <v>1</v>
      </c>
      <c r="UC136" s="12" t="b">
        <f>UC1='Fountain Inputs'!UC1</f>
        <v>1</v>
      </c>
      <c r="UD136" s="12" t="b">
        <f>UD1='Fountain Inputs'!UD1</f>
        <v>1</v>
      </c>
      <c r="UE136" s="12" t="b">
        <f>UE1='Fountain Inputs'!UE1</f>
        <v>1</v>
      </c>
      <c r="UF136" s="12" t="b">
        <f>UF1='Fountain Inputs'!UF1</f>
        <v>1</v>
      </c>
      <c r="UG136" s="12" t="b">
        <f>UG1='Fountain Inputs'!UG1</f>
        <v>1</v>
      </c>
      <c r="UH136" s="12" t="b">
        <f>UH1='Fountain Inputs'!UH1</f>
        <v>1</v>
      </c>
      <c r="UI136" s="12" t="b">
        <f>UI1='Fountain Inputs'!UI1</f>
        <v>1</v>
      </c>
      <c r="UJ136" s="12" t="b">
        <f>UJ1='Fountain Inputs'!UJ1</f>
        <v>1</v>
      </c>
      <c r="UK136" s="12" t="b">
        <f>UK1='Fountain Inputs'!UK1</f>
        <v>1</v>
      </c>
      <c r="UL136" s="12" t="b">
        <f>UL1='Fountain Inputs'!UL1</f>
        <v>1</v>
      </c>
      <c r="UM136" s="12" t="b">
        <f>UM1='Fountain Inputs'!UM1</f>
        <v>1</v>
      </c>
      <c r="UN136" s="12" t="b">
        <f>UN1='Fountain Inputs'!UN1</f>
        <v>1</v>
      </c>
      <c r="UO136" s="12" t="b">
        <f>UO1='Fountain Inputs'!UO1</f>
        <v>1</v>
      </c>
      <c r="UP136" s="12" t="b">
        <f>UP1='Fountain Inputs'!UP1</f>
        <v>1</v>
      </c>
      <c r="UQ136" s="12" t="b">
        <f>UQ1='Fountain Inputs'!UQ1</f>
        <v>1</v>
      </c>
      <c r="UR136" s="12" t="b">
        <f>UR1='Fountain Inputs'!UR1</f>
        <v>1</v>
      </c>
      <c r="US136" s="12" t="b">
        <f>US1='Fountain Inputs'!US1</f>
        <v>1</v>
      </c>
      <c r="UT136" s="12" t="b">
        <f>UT1='Fountain Inputs'!UT1</f>
        <v>1</v>
      </c>
      <c r="UU136" s="12" t="b">
        <f>UU1='Fountain Inputs'!UU1</f>
        <v>1</v>
      </c>
      <c r="UV136" s="12" t="b">
        <f>UV1='Fountain Inputs'!UV1</f>
        <v>1</v>
      </c>
      <c r="UW136" s="12" t="b">
        <f>UW1='Fountain Inputs'!UW1</f>
        <v>1</v>
      </c>
      <c r="UX136" s="12" t="b">
        <f>UX1='Fountain Inputs'!UX1</f>
        <v>1</v>
      </c>
      <c r="UY136" s="12" t="b">
        <f>UY1='Fountain Inputs'!UY1</f>
        <v>1</v>
      </c>
      <c r="UZ136" s="12" t="b">
        <f>UZ1='Fountain Inputs'!UZ1</f>
        <v>1</v>
      </c>
      <c r="VA136" s="12" t="b">
        <f>VA1='Fountain Inputs'!VA1</f>
        <v>1</v>
      </c>
      <c r="VB136" s="12" t="b">
        <f>VB1='Fountain Inputs'!VB1</f>
        <v>1</v>
      </c>
      <c r="VC136" s="12" t="b">
        <f>VC1='Fountain Inputs'!VC1</f>
        <v>1</v>
      </c>
      <c r="VD136" s="12" t="b">
        <f>VD1='Fountain Inputs'!VD1</f>
        <v>1</v>
      </c>
      <c r="VE136" s="12" t="b">
        <f>VE1='Fountain Inputs'!VE1</f>
        <v>1</v>
      </c>
      <c r="VF136" s="12" t="b">
        <f>VF1='Fountain Inputs'!VF1</f>
        <v>1</v>
      </c>
      <c r="VG136" s="12" t="b">
        <f>VG1='Fountain Inputs'!VG1</f>
        <v>1</v>
      </c>
      <c r="VH136" s="12" t="b">
        <f>VH1='Fountain Inputs'!VH1</f>
        <v>1</v>
      </c>
      <c r="VI136" s="12" t="b">
        <f>VI1='Fountain Inputs'!VI1</f>
        <v>1</v>
      </c>
      <c r="VJ136" s="12" t="b">
        <f>VJ1='Fountain Inputs'!VJ1</f>
        <v>1</v>
      </c>
      <c r="VK136" s="12" t="b">
        <f>VK1='Fountain Inputs'!VK1</f>
        <v>1</v>
      </c>
      <c r="VL136" s="12" t="b">
        <f>VL1='Fountain Inputs'!VL1</f>
        <v>1</v>
      </c>
      <c r="VM136" s="12" t="b">
        <f>VM1='Fountain Inputs'!VM1</f>
        <v>1</v>
      </c>
      <c r="VN136" s="12" t="b">
        <f>VN1='Fountain Inputs'!VN1</f>
        <v>1</v>
      </c>
      <c r="VO136" s="12" t="b">
        <f>VO1='Fountain Inputs'!VO1</f>
        <v>1</v>
      </c>
      <c r="VP136" s="12" t="b">
        <f>VP1='Fountain Inputs'!VP1</f>
        <v>1</v>
      </c>
      <c r="VQ136" s="12" t="b">
        <f>VQ1='Fountain Inputs'!VQ1</f>
        <v>1</v>
      </c>
      <c r="VR136" s="12" t="b">
        <f>VR1='Fountain Inputs'!VR1</f>
        <v>1</v>
      </c>
      <c r="VS136" s="12" t="b">
        <f>VS1='Fountain Inputs'!VS1</f>
        <v>1</v>
      </c>
      <c r="VT136" s="12" t="b">
        <f>VT1='Fountain Inputs'!VT1</f>
        <v>1</v>
      </c>
      <c r="VU136" s="12" t="b">
        <f>VU1='Fountain Inputs'!VU1</f>
        <v>1</v>
      </c>
      <c r="VV136" s="12" t="b">
        <f>VV1='Fountain Inputs'!VV1</f>
        <v>1</v>
      </c>
      <c r="VW136" s="12" t="b">
        <f>VW1='Fountain Inputs'!VW1</f>
        <v>1</v>
      </c>
      <c r="VX136" s="12" t="b">
        <f>VX1='Fountain Inputs'!VX1</f>
        <v>1</v>
      </c>
      <c r="VY136" s="12" t="b">
        <f>VY1='Fountain Inputs'!VY1</f>
        <v>1</v>
      </c>
      <c r="VZ136" s="12" t="b">
        <f>VZ1='Fountain Inputs'!VZ1</f>
        <v>1</v>
      </c>
      <c r="WA136" s="12" t="b">
        <f>WA1='Fountain Inputs'!WA1</f>
        <v>1</v>
      </c>
      <c r="WB136" s="12" t="b">
        <f>WB1='Fountain Inputs'!WB1</f>
        <v>1</v>
      </c>
      <c r="WC136" s="12" t="b">
        <f>WC1='Fountain Inputs'!WC1</f>
        <v>1</v>
      </c>
      <c r="WD136" s="12" t="b">
        <f>WD1='Fountain Inputs'!WD1</f>
        <v>1</v>
      </c>
      <c r="WE136" s="12" t="b">
        <f>WE1='Fountain Inputs'!WE1</f>
        <v>1</v>
      </c>
      <c r="WF136" s="12" t="b">
        <f>WF1='Fountain Inputs'!WF1</f>
        <v>1</v>
      </c>
      <c r="WG136" s="12" t="b">
        <f>WG1='Fountain Inputs'!WG1</f>
        <v>1</v>
      </c>
      <c r="WH136" s="12" t="b">
        <f>WH1='Fountain Inputs'!WH1</f>
        <v>1</v>
      </c>
      <c r="WI136" s="12" t="b">
        <f>WI1='Fountain Inputs'!WI1</f>
        <v>1</v>
      </c>
      <c r="WJ136" s="12" t="b">
        <f>WJ1='Fountain Inputs'!WJ1</f>
        <v>1</v>
      </c>
      <c r="WK136" s="12" t="b">
        <f>WK1='Fountain Inputs'!WK1</f>
        <v>1</v>
      </c>
      <c r="WL136" s="12" t="b">
        <f>WL1='Fountain Inputs'!WL1</f>
        <v>1</v>
      </c>
      <c r="WM136" s="12" t="b">
        <f>WM1='Fountain Inputs'!WM1</f>
        <v>1</v>
      </c>
      <c r="WN136" s="12" t="b">
        <f>WN1='Fountain Inputs'!WN1</f>
        <v>1</v>
      </c>
      <c r="WO136" s="12" t="b">
        <f>WO1='Fountain Inputs'!WO1</f>
        <v>1</v>
      </c>
      <c r="WP136" s="12" t="b">
        <f>WP1='Fountain Inputs'!WP1</f>
        <v>1</v>
      </c>
      <c r="WQ136" s="12" t="b">
        <f>WQ1='Fountain Inputs'!WQ1</f>
        <v>1</v>
      </c>
      <c r="WR136" s="12" t="b">
        <f>WR1='Fountain Inputs'!WR1</f>
        <v>1</v>
      </c>
      <c r="WS136" s="12" t="b">
        <f>WS1='Fountain Inputs'!WS1</f>
        <v>1</v>
      </c>
      <c r="WT136" s="12" t="b">
        <f>WT1='Fountain Inputs'!WT1</f>
        <v>1</v>
      </c>
      <c r="WU136" s="12" t="b">
        <f>WU1='Fountain Inputs'!WU1</f>
        <v>1</v>
      </c>
      <c r="WV136" s="12" t="b">
        <f>WV1='Fountain Inputs'!WV1</f>
        <v>1</v>
      </c>
      <c r="WW136" s="12" t="b">
        <f>WW1='Fountain Inputs'!WW1</f>
        <v>1</v>
      </c>
      <c r="WX136" s="12" t="b">
        <f>WX1='Fountain Inputs'!WX1</f>
        <v>1</v>
      </c>
      <c r="WY136" s="12" t="b">
        <f>WY1='Fountain Inputs'!WY1</f>
        <v>1</v>
      </c>
      <c r="WZ136" s="12" t="b">
        <f>WZ1='Fountain Inputs'!WZ1</f>
        <v>1</v>
      </c>
      <c r="XA136" s="12" t="b">
        <f>XA1='Fountain Inputs'!XA1</f>
        <v>1</v>
      </c>
      <c r="XB136" s="12" t="b">
        <f>XB1='Fountain Inputs'!XB1</f>
        <v>1</v>
      </c>
      <c r="XC136" s="12" t="b">
        <f>XC1='Fountain Inputs'!XC1</f>
        <v>1</v>
      </c>
      <c r="XD136" s="12" t="b">
        <f>XD1='Fountain Inputs'!XD1</f>
        <v>1</v>
      </c>
      <c r="XE136" s="12" t="b">
        <f>XE1='Fountain Inputs'!XE1</f>
        <v>1</v>
      </c>
      <c r="XF136" s="12" t="b">
        <f>XF1='Fountain Inputs'!XF1</f>
        <v>1</v>
      </c>
      <c r="XG136" s="12" t="b">
        <f>XG1='Fountain Inputs'!XG1</f>
        <v>1</v>
      </c>
      <c r="XH136" s="12" t="b">
        <f>XH1='Fountain Inputs'!XH1</f>
        <v>1</v>
      </c>
      <c r="XI136" s="12" t="b">
        <f>XI1='Fountain Inputs'!XI1</f>
        <v>1</v>
      </c>
      <c r="XJ136" s="12" t="b">
        <f>XJ1='Fountain Inputs'!XJ1</f>
        <v>1</v>
      </c>
      <c r="XK136" s="12" t="b">
        <f>XK1='Fountain Inputs'!XK1</f>
        <v>1</v>
      </c>
      <c r="XL136" s="12" t="b">
        <f>XL1='Fountain Inputs'!XL1</f>
        <v>1</v>
      </c>
      <c r="XM136" s="12" t="b">
        <f>XM1='Fountain Inputs'!XM1</f>
        <v>1</v>
      </c>
      <c r="XN136" s="12" t="b">
        <f>XN1='Fountain Inputs'!XN1</f>
        <v>1</v>
      </c>
      <c r="XO136" s="12" t="b">
        <f>XO1='Fountain Inputs'!XO1</f>
        <v>1</v>
      </c>
      <c r="XP136" s="12" t="b">
        <f>XP1='Fountain Inputs'!XP1</f>
        <v>1</v>
      </c>
      <c r="XQ136" s="12" t="b">
        <f>XQ1='Fountain Inputs'!XQ1</f>
        <v>1</v>
      </c>
      <c r="XR136" s="12" t="b">
        <f>XR1='Fountain Inputs'!XR1</f>
        <v>1</v>
      </c>
      <c r="XS136" s="12" t="b">
        <f>XS1='Fountain Inputs'!XS1</f>
        <v>1</v>
      </c>
      <c r="XT136" s="12" t="b">
        <f>XT1='Fountain Inputs'!XT1</f>
        <v>1</v>
      </c>
      <c r="XU136" s="12" t="b">
        <f>XU1='Fountain Inputs'!XU1</f>
        <v>1</v>
      </c>
      <c r="XV136" s="12" t="b">
        <f>XV1='Fountain Inputs'!XV1</f>
        <v>1</v>
      </c>
      <c r="XW136" s="12" t="b">
        <f>XW1='Fountain Inputs'!XW1</f>
        <v>1</v>
      </c>
      <c r="XX136" s="12" t="b">
        <f>XX1='Fountain Inputs'!XX1</f>
        <v>1</v>
      </c>
    </row>
  </sheetData>
  <phoneticPr fontId="6" type="noConversion"/>
  <conditionalFormatting sqref="XZ3:XZ134 D136:XX136">
    <cfRule type="expression" dxfId="64" priority="17">
      <formula>D3=FALSE</formula>
    </cfRule>
    <cfRule type="expression" dxfId="63" priority="18">
      <formula>D3=TRUE</formula>
    </cfRule>
  </conditionalFormatting>
  <conditionalFormatting sqref="XV136">
    <cfRule type="expression" dxfId="62" priority="11">
      <formula>XV136=FALSE</formula>
    </cfRule>
    <cfRule type="expression" dxfId="61" priority="12">
      <formula>XV136=TRUE</formula>
    </cfRule>
  </conditionalFormatting>
  <conditionalFormatting sqref="XW136">
    <cfRule type="expression" dxfId="60" priority="9">
      <formula>XW136=FALSE</formula>
    </cfRule>
    <cfRule type="expression" dxfId="59" priority="10">
      <formula>XW136=TRUE</formula>
    </cfRule>
  </conditionalFormatting>
  <conditionalFormatting sqref="XX136">
    <cfRule type="expression" dxfId="58" priority="7">
      <formula>XX136=FALSE</formula>
    </cfRule>
    <cfRule type="expression" dxfId="57" priority="8">
      <formula>XX136=TRUE</formula>
    </cfRule>
  </conditionalFormatting>
  <conditionalFormatting sqref="BI136">
    <cfRule type="expression" dxfId="56" priority="1">
      <formula>BI136=FALSE</formula>
    </cfRule>
    <cfRule type="expression" dxfId="55" priority="2">
      <formula>BI136=TRUE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1D271-ABBC-4CB2-9B8A-F28778D131E1}">
  <sheetPr>
    <tabColor theme="9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e e 5 4 a 5 7 - 7 b f 4 - 4 9 1 3 - a d b 9 - d b 0 f a 4 2 c b f 5 4 "   x m l n s = " h t t p : / / s c h e m a s . m i c r o s o f t . c o m / D a t a M a s h u p " > A A A A A M I J A A B Q S w M E F A A C A A g A 5 2 J u V S + Y D Q y k A A A A 9 Q A A A B I A H A B D b 2 5 m a W c v U G F j a 2 F n Z S 5 4 b W w g o h g A K K A U A A A A A A A A A A A A A A A A A A A A A A A A A A A A h Y + x D o I w F E V / h X S n r X U R 8 i i J D i 6 S m J g Y 1 6 Z U a I S H g W L 5 N w c / y V 8 Q o 6 i b 4 z 3 3 D P f e r z d I h 7 o K L q b t b I M J m V F O A o O 6 y S 0 W C e n d M V y Q V M J W 6 Z M q T D D K 2 M V D l y e k d O 4 c M + a 9 p 3 5 O m 7 Z g g v M Z O 2 S b n S 5 N r c h H t v / l 0 G L n F G p D J O x f Y 6 S g U U Q F F 5 Q D m x h k F r + 9 G O c + 2 x 8 I q 7 5 y f W u k w X C 9 B D Z F Y O 8 L 8 g F Q S w M E F A A C A A g A 5 2 J u V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O d i b l W y 4 U B M v A Y A A H 8 f A A A T A B w A R m 9 y b X V s Y X M v U 2 V j d G l v b j E u b S C i G A A o o B Q A A A A A A A A A A A A A A A A A A A A A A A A A A A D t W V t P 2 0 g U f k f i P 1 i u t A p S L h 6 T U N I u u 8 q N p V t I s r H B r U I U G W c A q 4 4 d 2 W M K Q v z 3 P T O 2 E 9 v j G 7 S 7 2 o f l A c K Z z 3 P u N 8 f D B j E d W 1 C C v + j j / t 7 + n n e v u 3 g l f L I 3 P v G E E 8 H C Z H 9 P g B / F 8 V 0 D A + X L 2 m q q + o 2 F v Z q G b 5 o D x y b Y J l 5 N v C d k 4 3 1 o t W 4 d 3 y a 6 a U u o d R p + b L n Y I w 0 P u w + m g T 3 4 b + O 4 p H V r 6 Y T Q m 1 q o 2 2 5 3 f 3 d 9 + 9 P q B H X k X 4 h + B 5 8 k 8 e C g H n B n D C X g H o j x L L 3 M G W k R n r 8 T B / e 6 f Q e S q 0 8 b L A K Q H T d V V 7 e 9 W 8 d d D x z L X 9 v 0 0 K s F l 9 W f n 0 U D W 9 Z S E u u g L z l q N + n x S 1 0 I 6 Q j o B C g C w Y 9 k R 5 a z y Y f Z 5 H Y 2 u Z N N P s o m v 8 8 m H 2 e T u 9 l k J O X Q c / R E O Y q i H E 1 R j q o o q e v L w d Z l M 7 x 2 H s B l g W + 8 n d e C g 5 B c S / m 2 v n V b 7 K q p 6 6 w d A p A z r K + w G 7 s r P A n p N Z 5 r X Z i H m J 5 l K Y Z u 6 a 5 3 Q l w f L w 4 y g w u V R F e G M D T U B s 5 6 o 9 t P Q s 9 w H f t p z d n q E 8 F r k G m F s 0 + G 2 D N c c 0 M T N R t w a Z s k + 4 T J K i i + S f i 7 Z Q m h R o a n g S 4 3 M j w N 9 M N G h q e B 3 m 4 g P q q B 3 m k g P q y B f t R A f F w D / X 0 D 8 Y E N 9 O M G 4 i M b 6 N 2 G z E e 2 L M l S Q 0 Y V I w 9 V C z 1 E Y y 9 u b N 6 + M R 6 X 9 s Z 8 Y G E w I f f Y 5 a M 8 B L D T H U N O t J w Q S A Q M F 1 1 g B L F H i G v e + M z r 4 p V u + V i M W 8 D W 1 9 m 5 R w 9 2 8 u S p Q W M 6 w e E r 1 l 0 x b u T e a s U Y 2 C u T y q x b 4 b M 7 X o A I S D V e o E h m G p t Y N + 4 F 8 1 Z Q w Y 2 s 4 U B L 8 W r z r Q U W A J 7 O 5 P Z f P f F A A C l t w f Y t S 8 C W h 4 U 5 u 2 W R 6 3 s 5 3 / e 5 C k A Y B P Z M h N T G 0 g 3 A B y e x S x m d U X n 3 g n a i 3 d L F O h W 4 H m L d x E M R M z m f G y p g l 5 C q L o 5 b P f g t c q y o a S t w k i t y g r A V G 5 m M 8 n W K p 5 p c W m T T c t F 4 3 A Y M S 3 r b X 9 9 g t y D t D 6 u l v b x N + 3 g G x p t P m C D p 8 G Z 0 3 u e 0 q p 6 b H m k O 4 Z d p G 5 m Q + b t Y g k P 0 p v J 9 q y m 7 S P H X 5 W m H s v M u J f y u l i g w o s V y b 5 4 q M Q u 4 T e y N z 8 Q g 4 V C Q b X n A 8 U g J g X I x 8 G w 4 j I C H J V d q a o h s F w O V 2 T g E d k q A V 6 O I d 4 m U y l X E + 3 0 J U O u H w G 4 Z M L r x u B i o X k S W R F I x U l O 2 z i n x j q Z 8 i Z A l i n / 9 / D V C l r i n d 6 p F y B L / 9 G f n E b L E Q X 1 t q 9 F R M X J 4 t e V e 4 q H p L D I 8 K r G 8 s o 1 h V O b M U c R d L v G R o g w i Z O g j 2 g h 2 y U y T E J L z 5 k k w g q d 3 S U y P C p o U i k + d Q S 5 P X J h G m z 3 P w A C 2 7 1 6 g r L G m z R 2 8 5 M 4 J K H 9 Q 4 E W l A g Q M B P H W t H X b M E G 8 J z Y n 0 K m G H 4 n F 8 F G D l r m C y t 3 O r 9 y c w K B l M B s s B z 1 J 6 i w n l y p b 7 X i q n K 5 + u W 3 w s G p / h 0 l Z q o t C f h s c L A d D C Y b n 5 X S G u p q G g O f + n m n n s U 3 s 6 N A Q Y h 0 p 3 N b / K 8 v 6 z 9 z V / 1 / V / 9 F V P S P P c l Y W B V v Y I C W L O U u j 0 N A / t q K n N o 5 / Z 1 F / 4 y K e Y c S h v 7 F M Q y c 4 p m t s 5 k u t l o l 3 A L H b T k 2 L Y J r v M + c 7 5 w p K q 2 V y D C e 3 + J Y k / P o b d J w 2 r N K i o N s r I e u o m 3 s E W 3 b u E c o / k q E u x C t a U p 1 4 P T t d O j 7 J f e 0 4 e o S Q a g 5 8 1 4 U C p j n u t x v H + V Y 7 e J 6 P o d y f i M w o H X H x M g 9 r 3 O L H F v G A L 3 V K q n O l m h T 7 d 4 W B d G P a u M r e X f G d V / 7 e n W T 4 5 j W k f A u h S 0 h K e 7 a J 8 B Z 5 8 9 u F 9 P a R f q n A A s r F t x A x t s F G g m R 3 T L J J R t M k i K b l B j p Y Q U h t Y w k i E 8 c 6 5 O T D 9 e Q U Z u j e b H Q 9 c D w i 6 J 6 H P W 8 N p 9 d 0 d L j u 6 z C u r c E X F l Q A a s O 7 6 6 O m c L l Z 6 V Q j d u A J 3 0 1 y L 0 w M A h s F 0 O E J c v 3 n Z + H S w 9 e n F w i K y Q P 8 X W r Q + J c X l 6 o A R w 9 y U 2 o + W t 4 j m J M N g 1 B k o M Z F t k 2 q t V T u M S a 7 V s s S 8 E R M g s T 6 Z 9 N e n Y g M S z N k C I I s X l + X s 1 i / t i a / r S T H A 5 5 r a I l k T J 5 x g Z o 8 H i x n o 9 5 5 f 6 K O v i j a g E 1 g b B i M g H A t j 1 M r 4 f q z a t f 1 Z 9 N q w P F U 0 y o h t Y o 4 0 F g 5 r a p z V S S o U x V K F a q I 1 c q Q 6 k S d z i a F l l T O R + M / 1 L N C i K o N k X x c B L m Y S p 0 j h A p v g Z 7 X L Q L 0 e + O h g g 7 P C w O J y S I d L + V C X u O z w 5 J L B g h 1 C o U Z t y W p U G W G O C p C U N M P R 2 O l E D O Y n l c w S h m k W I 6 B W m 6 Q a U G U 0 A N u T S x G y H H E T / l q K 7 u 3 R / e p z i Y 9 B 3 4 z N 1 n N H f 2 0 b y K 2 P P l y m 7 H W / 9 t f O 7 A J Y R a f E F 4 x E K W / c u A H o i T i t Q N R f F h J S f P x b 1 B L A Q I t A B Q A A g A I A O d i b l U v m A 0 M p A A A A P U A A A A S A A A A A A A A A A A A A A A A A A A A A A B D b 2 5 m a W c v U G F j a 2 F n Z S 5 4 b W x Q S w E C L Q A U A A I A C A D n Y m 5 V D 8 r p q 6 Q A A A D p A A A A E w A A A A A A A A A A A A A A A A D w A A A A W 0 N v b n R l b n R f V H l w Z X N d L n h t b F B L A Q I t A B Q A A g A I A O d i b l W y 4 U B M v A Y A A H 8 f A A A T A A A A A A A A A A A A A A A A A O E B A A B G b 3 J t d W x h c y 9 T Z W N 0 a W 9 u M S 5 t U E s F B g A A A A A D A A M A w g A A A O o I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i 2 6 A Q A A A A A A C 7 o B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l u c H V 0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F R h c m d l d C I g V m F s d W U 9 I n N J b n B 1 d H M i I C 8 + P E V u d H J 5 I F R 5 c G U 9 I k Z p b G x l Z E N v b X B s Z X R l U m V z d W x 0 V G 9 X b 3 J r c 2 h l Z X Q i I F Z h b H V l P S J s M S I g L z 4 8 R W 5 0 c n k g V H l w Z T 0 i R m l s b F R v R G F 0 Y U 1 v Z G V s R W 5 h Y m x l Z C I g V m F s d W U 9 I m w w I i A v P j x F b n R y e S B U e X B l P S J R d W V y e U l E I i B W Y W x 1 Z T 0 i c z l m M m I y O T I 4 L W I y Y m U t N D Q 0 M C 0 4 N G M 3 L T U x M T I 3 O W M 2 M m E 4 M S I g L z 4 8 R W 5 0 c n k g V H l w Z T 0 i R m l s b E 9 i a m V j d F R 5 c G U i I F Z h b H V l P S J z V G F i b G U i I C 8 + P E V u d H J 5 I F R 5 c G U 9 I k Z p b G x M Y X N 0 V X B k Y X R l Z C I g V m F s d W U 9 I m Q y M D I y L T E x L T E 0 V D E y O j I z O j E 1 L j E 5 N z E z M D B a I i A v P j x F b n R y e S B U e X B l P S J G a W x s Q 2 9 s d W 1 u V H l w Z X M i I F Z h b H V l P S J z Q m d Z Q U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V G Q l F V R k J R V U Z C U V U 9 I i A v P j x F b n R y e S B U e X B l P S J G a W x s Q 2 9 s d W 1 u T m F t Z X M i I F Z h b H V l P S J z W y Z x d W 9 0 O 2 N v b X B h b n l j b 2 R l J n F 1 b 3 Q 7 L C Z x d W 9 0 O 2 Z p b m F u Y 2 l h b C B 5 Z W F y J n F 1 b 3 Q 7 L C Z x d W 9 0 O 0 N f Q 0 Q w M D E 0 X 1 B S M T l X V z E m c X V v d D s s J n F 1 b 3 Q 7 Q k 0 0 M D J T Q y Z x d W 9 0 O y w m c X V v d D t C T T g z N l N D J n F 1 b 3 Q 7 L C Z x d W 9 0 O 0 J N N D M x U 0 M m c X V v d D s s J n F 1 b 3 Q 7 Q k 0 x N D B T Q y Z x d W 9 0 O y w m c X V v d D t C T T g z O U l T Q y Z x d W 9 0 O y w m c X V v d D t C T T g z O U 5 J U 0 M m c X V v d D s s J n F 1 b 3 Q 7 Q k 0 4 M z l P U 0 M m c X V v d D s s J n F 1 b 3 Q 7 Q k M z M D k 0 N V N D J n F 1 b 3 Q 7 L C Z x d W 9 0 O 0 N T M D A w M z Z T Q y Z x d W 9 0 O y w m c X V v d D t C T T U w M l N U J n F 1 b 3 Q 7 L C Z x d W 9 0 O 0 J N O D M 2 U 1 Q m c X V v d D s s J n F 1 b 3 Q 7 Q k 0 1 M z F T V C Z x d W 9 0 O y w m c X V v d D t C T T E 0 M F N U J n F 1 b 3 Q 7 L C Z x d W 9 0 O 0 J N O D M 5 S V N U J n F 1 b 3 Q 7 L C Z x d W 9 0 O 0 J N O D M 5 T k l T V C Z x d W 9 0 O y w m c X V v d D t C T T g z O U 9 T V C Z x d W 9 0 O y w m c X V v d D t C Q z M w O T Q 1 U 1 Q m c X V v d D s s J n F 1 b 3 Q 7 Q 1 M w M D A z N l N U J n F 1 b 3 Q 7 L C Z x d W 9 0 O 0 J N N j A y U 1 R Q J n F 1 b 3 Q 7 L C Z x d W 9 0 O 0 J N O D M 2 U 1 R Q J n F 1 b 3 Q 7 L C Z x d W 9 0 O 0 J N N j M x U 1 R Q J n F 1 b 3 Q 7 L C Z x d W 9 0 O 0 J N M T Q w U 1 R Q J n F 1 b 3 Q 7 L C Z x d W 9 0 O 0 J N O D M 5 S V N U U C Z x d W 9 0 O y w m c X V v d D t C T T g z O U 5 J U 1 R Q J n F 1 b 3 Q 7 L C Z x d W 9 0 O 0 J N O D M 5 T 1 N U U C Z x d W 9 0 O y w m c X V v d D t C Q z M w O T Q 1 U 1 R Q J n F 1 b 3 Q 7 L C Z x d W 9 0 O 0 N T M D A w M z Z T V F A m c X V v d D s s J n F 1 b 3 Q 7 Q k 0 2 M D J T R F Q m c X V v d D s s J n F 1 b 3 Q 7 Q k 0 4 M z Z T R F Q m c X V v d D s s J n F 1 b 3 Q 7 Q k 0 2 M z F T R F Q m c X V v d D s s J n F 1 b 3 Q 7 Q k 0 x N D B T R F Q m c X V v d D s s J n F 1 b 3 Q 7 Q k 0 4 M z l J U 0 R U J n F 1 b 3 Q 7 L C Z x d W 9 0 O 0 J N O D M 5 T k l T R F Q m c X V v d D s s J n F 1 b 3 Q 7 Q k 0 4 M z l P U 0 R U J n F 1 b 3 Q 7 L C Z x d W 9 0 O 0 J D M z A 5 N D V T R F Q m c X V v d D s s J n F 1 b 3 Q 7 Q 1 M w M D A z N l N E V C Z x d W 9 0 O y w m c X V v d D t C T T Y w M l N E R C Z x d W 9 0 O y w m c X V v d D t C T T g z N l N E R C Z x d W 9 0 O y w m c X V v d D t C T T Y z M V N E R C Z x d W 9 0 O y w m c X V v d D t C T T E 0 M F N E R C Z x d W 9 0 O y w m c X V v d D t C T T g z O U l T R E Q m c X V v d D s s J n F 1 b 3 Q 7 Q k 0 4 M z l O S V N E R C Z x d W 9 0 O y w m c X V v d D t C T T g z O U 9 T R E Q m c X V v d D s s J n F 1 b 3 Q 7 Q k M z M D k 0 N V N E R C Z x d W 9 0 O y w m c X V v d D t D U z A w M D M 2 U 0 R E J n F 1 b 3 Q 7 L C Z x d W 9 0 O 0 J N O D A y Q 0 F T X z I x J n F 1 b 3 Q 7 L C Z x d W 9 0 O 0 J N O D M 2 Q 0 F T X z I x J n F 1 b 3 Q 7 L C Z x d W 9 0 O 0 J N O D M x Q 0 F T X z I x J n F 1 b 3 Q 7 L C Z x d W 9 0 O 0 J N M T Q w Q 0 F T X z I x J n F 1 b 3 Q 7 L C Z x d W 9 0 O 0 J N O D M 5 S U N B V 1 8 y M S Z x d W 9 0 O y w m c X V v d D t C T T g z O U 5 J Q 0 F X X z I x J n F 1 b 3 Q 7 L C Z x d W 9 0 O 0 J N O D M 5 T 0 N B V 1 8 y M S Z x d W 9 0 O y w m c X V v d D t C Q z M w O T Q 1 Q 0 F T X z I x J n F 1 b 3 Q 7 L C Z x d W 9 0 O 0 N T M D A w M z Z D Q V N f M j E m c X V v d D s s J n F 1 b 3 Q 7 Q V B Q M j h S U l 9 X V z A w M D I m c X V v d D s s J n F 1 b 3 Q 7 Q V B Q M j h S U l 9 X V z A w M D M m c X V v d D s s J n F 1 b 3 Q 7 U z M w M j F T Q y Z x d W 9 0 O y w m c X V v d D t T M z A y M 1 N D J n F 1 b 3 Q 7 L C Z x d W 9 0 O 1 M z M D I 0 U 0 M m c X V v d D s s J n F 1 b 3 Q 7 U z M w M j F T V C Z x d W 9 0 O y w m c X V v d D t T M z A y M 1 N U J n F 1 b 3 Q 7 L C Z x d W 9 0 O 1 M z M D I 0 U 1 Q m c X V v d D s s J n F 1 b 3 Q 7 U z M w M j F D Q V N f M j E m c X V v d D s s J n F 1 b 3 Q 7 U z M w M j N D Q V N f M j E m c X V v d D s s J n F 1 b 3 Q 7 U z M w M j R D Q V N f M j E m c X V v d D s s J n F 1 b 3 Q 7 V z M w M z J O U F N D J n F 1 b 3 Q 7 L C Z x d W 9 0 O 1 c z M D M y T l B T V C Z x d W 9 0 O y w m c X V v d D t X M z A z M l N M J n F 1 b 3 Q 7 L C Z x d W 9 0 O 1 c z M D M y T 1 R I V E 9 U X z I x J n F 1 b 3 Q 7 L C Z x d W 9 0 O 1 c z M D M 2 T l B T Q y Z x d W 9 0 O y w m c X V v d D t X M z A z N k 5 Q U 1 Q m c X V v d D s s J n F 1 b 3 Q 7 V z M w M z Z T T C Z x d W 9 0 O y w m c X V v d D t X M z A z N k 9 U S F R P V C Z x d W 9 0 O y w m c X V v d D t C M D M z N E d T T 1 9 U T 1 Q m c X V v d D s s J n F 1 b 3 Q 7 Q j A z M z d S R k 9 f V E 9 U J n F 1 b 3 Q 7 L C Z x d W 9 0 O 0 I w M z Q z U 0 V P X 0 J J T y Z x d W 9 0 O y w m c X V v d D t C M D M z N E d T T 1 9 C S U 8 m c X V v d D s s J n F 1 b 3 Q 7 Q j A z N D Z T R U 9 f Q k l P J n F 1 b 3 Q 7 L C Z x d W 9 0 O 0 I w M j A w R F N D U 1 d D V 1 d D J n F 1 b 3 Q 7 L C Z x d W 9 0 O 0 I w M j A w R F N D U 1 d D V 1 d P J n F 1 b 3 Q 7 L C Z x d W 9 0 O 0 I w M j A w R F N J U 1 d D V 1 d D J n F 1 b 3 Q 7 L C Z x d W 9 0 O 0 I w M j A w R F N J U 1 d D V 1 d P J n F 1 b 3 Q 7 L C Z x d W 9 0 O 0 I w M j A w R F N E U 1 d D V 1 d D J n F 1 b 3 Q 7 L C Z x d W 9 0 O 0 I w M j A w R F N E U 1 d D V 1 d P J n F 1 b 3 Q 7 L C Z x d W 9 0 O 0 I w M j A w R F N P U 1 d D V 1 d D J n F 1 b 3 Q 7 L C Z x d W 9 0 O 0 I w M j A w R F N P U 1 d D V 1 d P J n F 1 b 3 Q 7 L C Z x d W 9 0 O 0 I w M j A w R F N T V 0 N X V 1 R D J n F 1 b 3 Q 7 L C Z x d W 9 0 O 0 I w M j A w R F N T V 0 N X V 1 R P J n F 1 b 3 Q 7 L C Z x d W 9 0 O 0 J O N T A w M C Z x d W 9 0 O y w m c X V v d D t C T j U w M T M m c X V v d D s s J n F 1 b 3 Q 7 Q k 4 1 M D E 2 J n F 1 b 3 Q 7 L C Z x d W 9 0 O 0 J O N T A x N y Z x d W 9 0 O y w m c X V v d D t C T j U w M T Q m c X V v d D s s J n F 1 b 3 Q 7 Q k 4 1 M D A 5 J n F 1 b 3 Q 7 L C Z x d W 9 0 O 0 J O N T A x O C Z x d W 9 0 O y w m c X V v d D t C T j U w M T U m c X V v d D s s J n F 1 b 3 Q 7 Q k 4 1 M D E x J n F 1 b 3 Q 7 L C Z x d W 9 0 O 0 J O N T A x M i Z x d W 9 0 O y w m c X V v d D t C T j Q w M T J f U 1 d D J n F 1 b 3 Q 7 L C Z x d W 9 0 O 0 J O N D A x M l 9 T V 1 Q m c X V v d D s s J n F 1 b 3 Q 7 Q k 4 0 M D E y X 0 J J T y Z x d W 9 0 O y w m c X V v d D t C T j Q w M T J f V 1 d X J n F 1 b 3 Q 7 L C Z x d W 9 0 O 0 I w M j A x R F N X V 0 F E S i Z x d W 9 0 O y w m c X V v d D t C M D M x M k N S T 1 9 T V 0 M m c X V v d D s s J n F 1 b 3 Q 7 Q j A z M T h O U k 9 f U 1 d D J n F 1 b 3 Q 7 L C Z x d W 9 0 O 0 I w M z I x U F J P X 1 N X Q y Z x d W 9 0 O y w m c X V v d D t C M D M y N F J T T 1 9 T V 0 M m c X V v d D s s J n F 1 b 3 Q 7 Q j A z M j d V V k 9 f U 1 d D J n F 1 b 3 Q 7 L C Z x d W 9 0 O 0 I w M z E y Q 1 J P X 1 N X V C Z x d W 9 0 O y w m c X V v d D t C M D M x O E 5 S T 1 9 T V 1 Q m c X V v d D s s J n F 1 b 3 Q 7 Q j A z M j F Q U k 9 f U 1 d U J n F 1 b 3 Q 7 L C Z x d W 9 0 O 0 I w M z I 0 U l N P X 1 N X V C Z x d W 9 0 O y w m c X V v d D t C M D M y N 1 V W T 1 9 T V 1 Q m c X V v d D s s J n F 1 b 3 Q 7 Q k 4 1 M D A 2 J n F 1 b 3 Q 7 L C Z x d W 9 0 O 0 J Q M z Q x M C Z x d W 9 0 O y w m c X V v d D t C U D M 0 M T U m c X V v d D s s J n F 1 b 3 Q 7 Q k 4 y M T M w J n F 1 b 3 Q 7 L C Z x d W 9 0 O 0 J O M j E 0 M C Z x d W 9 0 O y w m c X V v d D t C T j I x N T A m c X V v d D s s J n F 1 b 3 Q 7 Q k 4 y M j U w J n F 1 b 3 Q 7 L C Z x d W 9 0 O 0 J O M j I 2 M C Z x d W 9 0 O y w m c X V v d D t C T j I y N z A m c X V v d D s s J n F 1 b 3 Q 7 Q k 4 y M j g 1 J n F 1 b 3 Q 7 L C Z x d W 9 0 O 0 J O M T E 3 O C Z x d W 9 0 O y w m c X V v d D t C T j I 2 M z A m c X V v d D s s J n F 1 b 3 Q 7 Q k 4 y N j I w J n F 1 b 3 Q 7 L C Z x d W 9 0 O 1 M 0 M D I 5 J n F 1 b 3 Q 7 L C Z x d W 9 0 O 1 M 2 M D E 5 J n F 1 b 3 Q 7 L C Z x d W 9 0 O 0 J O M T M 1 M j I m c X V v d D s s J n F 1 b 3 Q 7 Q k 4 x M z U y M S Z x d W 9 0 O y w m c X V v d D t C T j E z N T I w J n F 1 b 3 Q 7 L C Z x d W 9 0 O 0 N Q T V M y M D A 1 J n F 1 b 3 Q 7 L C Z x d W 9 0 O 0 N Q T V M y M D A 0 J n F 1 b 3 Q 7 L C Z x d W 9 0 O 0 N Q T V M y M D E 0 J n F 1 b 3 Q 7 L C Z x d W 9 0 O 0 J C M j M 3 M C Z x d W 9 0 O y w m c X V v d D t D U E 1 T M j A x M i Z x d W 9 0 O y w m c X V v d D t D U E 1 T M j A x N S Z x d W 9 0 O y w m c X V v d D t C T j E z N T E 5 J n F 1 b 3 Q 7 L C Z x d W 9 0 O 0 J O M T M 1 M j M m c X V v d D s s J n F 1 b 3 Q 7 Q k 4 x M z U y N C Z x d W 9 0 O y w m c X V v d D t C T j E z N T I 1 J n F 1 b 3 Q 7 L C Z x d W 9 0 O 0 J O M T M 1 M j Y m c X V v d D s s J n F 1 b 3 Q 7 Q k 4 x M z U y N y Z x d W 9 0 O y w m c X V v d D t C T j E z N T M 0 J n F 1 b 3 Q 7 L C Z x d W 9 0 O 0 J O M T M 1 M z V f M j E m c X V v d D s s J n F 1 b 3 Q 7 Q k 4 x M z U y O C Z x d W 9 0 O y w m c X V v d D t T V F d E M D A x J n F 1 b 3 Q 7 L C Z x d W 9 0 O 1 N U V 0 Q w M D I m c X V v d D s s J n F 1 b 3 Q 7 U 1 R X R D A w M y Z x d W 9 0 O y w m c X V v d D t T V F d E M D A 0 J n F 1 b 3 Q 7 L C Z x d W 9 0 O 1 N U V 0 Q w M D U m c X V v d D s s J n F 1 b 3 Q 7 U 1 R X R D A w N i Z x d W 9 0 O y w m c X V v d D t T V F d E M D A 3 J n F 1 b 3 Q 7 L C Z x d W 9 0 O 1 N U V 0 Q w M T J f M j E m c X V v d D s s J n F 1 b 3 Q 7 U 1 R X R F A w M D E m c X V v d D s s J n F 1 b 3 Q 7 U 1 R X R F A w M D I m c X V v d D s s J n F 1 b 3 Q 7 U 1 R X R F A w M D M m c X V v d D s s J n F 1 b 3 Q 7 U 1 R X R F A w M D Q m c X V v d D s s J n F 1 b 3 Q 7 U 1 R X R F A w M D V f M j E m c X V v d D s s J n F 1 b 3 Q 7 U 1 R X R E I w M D E m c X V v d D s s J n F 1 b 3 Q 7 U 1 R X R E I w M D I m c X V v d D s s J n F 1 b 3 Q 7 U 1 R X R E I w M D M m c X V v d D s s J n F 1 b 3 Q 7 U 1 R X R E I w M D Q m c X V v d D s s J n F 1 b 3 Q 7 U 1 R X R E I w M D U m c X V v d D s s J n F 1 b 3 Q 7 U 1 R X R E I w M D Z f M j E m c X V v d D s s J n F 1 b 3 Q 7 U 1 R X R E E w M D E m c X V v d D s s J n F 1 b 3 Q 7 U 1 R X R E E w M D I m c X V v d D s s J n F 1 b 3 Q 7 U 1 R X R E E w M D M m c X V v d D s s J n F 1 b 3 Q 7 U 1 R X R E E w M D Q m c X V v d D s s J n F 1 b 3 Q 7 U 1 R X R E E w M D U m c X V v d D s s J n F 1 b 3 Q 7 U 1 R X R E E w M D Z f M j E m c X V v d D s s J n F 1 b 3 Q 7 U 1 R X R D A x N S Z x d W 9 0 O y w m c X V v d D t T V F d E M D E 2 J n F 1 b 3 Q 7 L C Z x d W 9 0 O 1 N U V 0 Q w M T c m c X V v d D s s J n F 1 b 3 Q 7 U 1 R X R D A x O C Z x d W 9 0 O y w m c X V v d D t T V F d E M D E 5 J n F 1 b 3 Q 7 L C Z x d W 9 0 O 1 N U V 0 Q w M j A m c X V v d D s s J n F 1 b 3 Q 7 U 1 R X R D A y M S Z x d W 9 0 O y w m c X V v d D t T V F d E M D I 2 X z I x J n F 1 b 3 Q 7 L C Z x d W 9 0 O 1 N U V 0 R Q M D E 1 J n F 1 b 3 Q 7 L C Z x d W 9 0 O 1 N U V 0 R Q M D E 2 J n F 1 b 3 Q 7 L C Z x d W 9 0 O 1 N U V 0 R Q M D E 3 J n F 1 b 3 Q 7 L C Z x d W 9 0 O 1 N U V 0 R Q M D E 4 J n F 1 b 3 Q 7 L C Z x d W 9 0 O 1 N U V 0 R Q M D E 5 X z I x J n F 1 b 3 Q 7 L C Z x d W 9 0 O 1 N U V 0 R C M D E 1 J n F 1 b 3 Q 7 L C Z x d W 9 0 O 1 N U V 0 R C M D E 2 J n F 1 b 3 Q 7 L C Z x d W 9 0 O 1 N U V 0 R C M D E 3 J n F 1 b 3 Q 7 L C Z x d W 9 0 O 1 N U V 0 R C M D E 4 J n F 1 b 3 Q 7 L C Z x d W 9 0 O 1 N U V 0 R C M D E 5 J n F 1 b 3 Q 7 L C Z x d W 9 0 O 1 N U V 0 R C M D I w X z I x J n F 1 b 3 Q 7 L C Z x d W 9 0 O 1 N U V 0 R B M D E 1 J n F 1 b 3 Q 7 L C Z x d W 9 0 O 1 N U V 0 R B M D E 2 J n F 1 b 3 Q 7 L C Z x d W 9 0 O 1 N U V 0 R B M D E 3 J n F 1 b 3 Q 7 L C Z x d W 9 0 O 1 N U V 0 R B M D E 4 J n F 1 b 3 Q 7 L C Z x d W 9 0 O 1 N U V 0 R B M D E 5 J n F 1 b 3 Q 7 L C Z x d W 9 0 O 1 N U V 0 R B M D I w X z I x J n F 1 b 3 Q 7 L C Z x d W 9 0 O 1 N U V 0 Q w M j k m c X V v d D s s J n F 1 b 3 Q 7 U 1 R X R D A z M C Z x d W 9 0 O y w m c X V v d D t T V F d E M D M x J n F 1 b 3 Q 7 L C Z x d W 9 0 O 1 N U V 0 Q w M z I m c X V v d D s s J n F 1 b 3 Q 7 U 1 R X R D A z M y Z x d W 9 0 O y w m c X V v d D t T V F d E M D M 0 J n F 1 b 3 Q 7 L C Z x d W 9 0 O 1 N U V 0 Q w M z U m c X V v d D s s J n F 1 b 3 Q 7 U 1 R X R D A 0 M F 8 y M S Z x d W 9 0 O y w m c X V v d D t T V F d E U D A y O S Z x d W 9 0 O y w m c X V v d D t T V F d E U D A z M C Z x d W 9 0 O y w m c X V v d D t T V F d E U D A z M S Z x d W 9 0 O y w m c X V v d D t T V F d E U D A z M i Z x d W 9 0 O y w m c X V v d D t T V F d E U D A z M 1 8 y M S Z x d W 9 0 O y w m c X V v d D t T V F d E Q j A y O S Z x d W 9 0 O y w m c X V v d D t T V F d E Q j A z M C Z x d W 9 0 O y w m c X V v d D t T V F d E Q j A z M S Z x d W 9 0 O y w m c X V v d D t T V F d E Q j A z M i Z x d W 9 0 O y w m c X V v d D t T V F d E Q j A z M y Z x d W 9 0 O y w m c X V v d D t T V F d E Q j A z N F 8 y M S Z x d W 9 0 O y w m c X V v d D t T V F d E Q T A y O S Z x d W 9 0 O y w m c X V v d D t T V F d E Q T A z M C Z x d W 9 0 O y w m c X V v d D t T V F d E Q T A z M S Z x d W 9 0 O y w m c X V v d D t T V F d E Q T A z M i Z x d W 9 0 O y w m c X V v d D t T V F d E Q T A z M y Z x d W 9 0 O y w m c X V v d D t T V F d E Q T A z N F 8 y M S Z x d W 9 0 O y w m c X V v d D t T V F d E M D Q z J n F 1 b 3 Q 7 L C Z x d W 9 0 O 1 N U V 0 Q w N D Q m c X V v d D s s J n F 1 b 3 Q 7 U 1 R X R D A 0 N S Z x d W 9 0 O y w m c X V v d D t T V F d E M D Q 2 J n F 1 b 3 Q 7 L C Z x d W 9 0 O 1 N U V 0 Q w N D c m c X V v d D s s J n F 1 b 3 Q 7 U 1 R X R D A 0 O C Z x d W 9 0 O y w m c X V v d D t T V F d E M D Q 5 J n F 1 b 3 Q 7 L C Z x d W 9 0 O 1 N U V 0 Q w N T R f M j E m c X V v d D s s J n F 1 b 3 Q 7 U 1 R X R F A w N D M m c X V v d D s s J n F 1 b 3 Q 7 U 1 R X R F A w N D Q m c X V v d D s s J n F 1 b 3 Q 7 U 1 R X R F A w N D U m c X V v d D s s J n F 1 b 3 Q 7 U 1 R X R F A w N D Y m c X V v d D s s J n F 1 b 3 Q 7 U 1 R X R F A w N D d f M j E m c X V v d D s s J n F 1 b 3 Q 7 U 1 R X R E I w N D M m c X V v d D s s J n F 1 b 3 Q 7 U 1 R X R E I w N D Q m c X V v d D s s J n F 1 b 3 Q 7 U 1 R X R E I w N D U m c X V v d D s s J n F 1 b 3 Q 7 U 1 R X R E I w N D Y m c X V v d D s s J n F 1 b 3 Q 7 U 1 R X R E I w N D c m c X V v d D s s J n F 1 b 3 Q 7 U 1 R X R E I w N D h f M j E m c X V v d D s s J n F 1 b 3 Q 7 U 1 R X R E E w N D N f M j E m c X V v d D s s J n F 1 b 3 Q 7 U 1 R X R E E w N D Q m c X V v d D s s J n F 1 b 3 Q 7 U 1 R X R E E w N D U m c X V v d D s s J n F 1 b 3 Q 7 U 1 R X R E E w N D Y m c X V v d D s s J n F 1 b 3 Q 7 U 1 R X R E E w N D c m c X V v d D s s J n F 1 b 3 Q 7 U 1 R X R E E w N D h f M j E m c X V v d D s s J n F 1 b 3 Q 7 U 1 R X R D A 1 N y Z x d W 9 0 O y w m c X V v d D t T V F d E M D U 4 J n F 1 b 3 Q 7 L C Z x d W 9 0 O 1 N U V 0 Q w N T k m c X V v d D s s J n F 1 b 3 Q 7 U 1 R X R D A 2 M C Z x d W 9 0 O y w m c X V v d D t T V F d E M D Y x J n F 1 b 3 Q 7 L C Z x d W 9 0 O 1 N U V 0 Q w N j I m c X V v d D s s J n F 1 b 3 Q 7 U 1 R X R D A 2 M y Z x d W 9 0 O y w m c X V v d D t T V F d E M D Y 4 X z I x J n F 1 b 3 Q 7 L C Z x d W 9 0 O 1 N U V 0 R Q M D U 3 J n F 1 b 3 Q 7 L C Z x d W 9 0 O 1 N U V 0 R Q M D U 4 J n F 1 b 3 Q 7 L C Z x d W 9 0 O 1 N U V 0 R Q M D U 5 J n F 1 b 3 Q 7 L C Z x d W 9 0 O 1 N U V 0 R Q M D Y w J n F 1 b 3 Q 7 L C Z x d W 9 0 O 1 N U V 0 R Q M D Y x X z I x J n F 1 b 3 Q 7 L C Z x d W 9 0 O 1 N U V 0 R C M D U 3 J n F 1 b 3 Q 7 L C Z x d W 9 0 O 1 N U V 0 R C M D U 4 J n F 1 b 3 Q 7 L C Z x d W 9 0 O 1 N U V 0 R C M D U 5 J n F 1 b 3 Q 7 L C Z x d W 9 0 O 1 N U V 0 R C M D Y w J n F 1 b 3 Q 7 L C Z x d W 9 0 O 1 N U V 0 R C M D Y x J n F 1 b 3 Q 7 L C Z x d W 9 0 O 1 N U V 0 R C M D Y y X z I x J n F 1 b 3 Q 7 L C Z x d W 9 0 O 1 N U V 0 R B M D U 3 J n F 1 b 3 Q 7 L C Z x d W 9 0 O 1 N U V 0 R B M D U 4 J n F 1 b 3 Q 7 L C Z x d W 9 0 O 1 N U V 0 R B M D U 5 J n F 1 b 3 Q 7 L C Z x d W 9 0 O 1 N U V 0 R B M D Y w J n F 1 b 3 Q 7 L C Z x d W 9 0 O 1 N U V 0 R B M D Y x J n F 1 b 3 Q 7 L C Z x d W 9 0 O 1 N U V 0 R B M D Y y X z I x J n F 1 b 3 Q 7 L C Z x d W 9 0 O 1 N U V 0 Q x M D E m c X V v d D s s J n F 1 b 3 Q 7 U 1 R X R D E w M i Z x d W 9 0 O y w m c X V v d D t T V F d E M T A z J n F 1 b 3 Q 7 L C Z x d W 9 0 O 1 N U V 0 Q x M D Q m c X V v d D s s J n F 1 b 3 Q 7 U 1 R X R D E w N S Z x d W 9 0 O y w m c X V v d D t T V F d E M T A 2 J n F 1 b 3 Q 7 L C Z x d W 9 0 O 1 N U V 0 Q x M D c m c X V v d D s s J n F 1 b 3 Q 7 U 1 R X R D E w O F 8 y M S Z x d W 9 0 O y w m c X V v d D t T V F d E U D E w M S Z x d W 9 0 O y w m c X V v d D t T V F d E U D E w M i Z x d W 9 0 O y w m c X V v d D t T V F d E U D E w M y Z x d W 9 0 O y w m c X V v d D t T V F d E U D E w N C Z x d W 9 0 O y w m c X V v d D t T V F d E U D E w N V 8 y M S Z x d W 9 0 O y w m c X V v d D t T V F d E Q j E w M S Z x d W 9 0 O y w m c X V v d D t T V F d E Q j E w M i Z x d W 9 0 O y w m c X V v d D t T V F d E Q j E w M y Z x d W 9 0 O y w m c X V v d D t T V F d E Q j E w N C Z x d W 9 0 O y w m c X V v d D t T V F d E Q j E w N S Z x d W 9 0 O y w m c X V v d D t T V F d E Q j E w N l 8 y M S Z x d W 9 0 O y w m c X V v d D t T V F d E Q T E w M S Z x d W 9 0 O y w m c X V v d D t T V F d E Q T E w M i Z x d W 9 0 O y w m c X V v d D t T V F d E Q T E w M y Z x d W 9 0 O y w m c X V v d D t T V F d E Q T E w N C Z x d W 9 0 O y w m c X V v d D t T V F d E Q T E w N S Z x d W 9 0 O y w m c X V v d D t T V F d E Q T E w N l 8 y M S Z x d W 9 0 O y w m c X V v d D t T V F d E M T I x X z I x J n F 1 b 3 Q 7 L C Z x d W 9 0 O 1 N U V 0 Q x M j J f M j E m c X V v d D s s J n F 1 b 3 Q 7 U 1 R X R D E y M 1 8 y M S Z x d W 9 0 O y w m c X V v d D t T V F d E M T I 0 X z I x J n F 1 b 3 Q 7 L C Z x d W 9 0 O 1 N U V 0 Q x M j V f M j E m c X V v d D s s J n F 1 b 3 Q 7 U 1 R X R D E y N l 8 y M S Z x d W 9 0 O y w m c X V v d D t T V F d E M T I 3 X z I x J n F 1 b 3 Q 7 L C Z x d W 9 0 O 1 N U V 0 Q x M j h f M j E m c X V v d D s s J n F 1 b 3 Q 7 U 1 R X R F A x M j F f M j E m c X V v d D s s J n F 1 b 3 Q 7 U 1 R X R F A x M j J f M j E m c X V v d D s s J n F 1 b 3 Q 7 U 1 R X R F A x M j N f M j E m c X V v d D s s J n F 1 b 3 Q 7 U 1 R X R F A x M j R f M j E m c X V v d D s s J n F 1 b 3 Q 7 U 1 R X R F A x M j V f M j E m c X V v d D s s J n F 1 b 3 Q 7 U 1 R X R E I x M j F f M j E m c X V v d D s s J n F 1 b 3 Q 7 U 1 R X R E I x M j J f M j E m c X V v d D s s J n F 1 b 3 Q 7 U 1 R X R E I x M j N f M j E m c X V v d D s s J n F 1 b 3 Q 7 U 1 R X R E I x M j R f M j E m c X V v d D s s J n F 1 b 3 Q 7 U 1 R X R E I x M j V f M j E m c X V v d D s s J n F 1 b 3 Q 7 U 1 R X R E I x M j Z f M j E m c X V v d D s s J n F 1 b 3 Q 7 U 1 R X R E E x M j E m c X V v d D s s J n F 1 b 3 Q 7 U 1 R X R E E x M j J f M j E m c X V v d D s s J n F 1 b 3 Q 7 U 1 R X R E E x M j N f M j E m c X V v d D s s J n F 1 b 3 Q 7 U 1 R X R E E x M j R f M j E m c X V v d D s s J n F 1 b 3 Q 7 U 1 R X R E E x M j V f M j E m c X V v d D s s J n F 1 b 3 Q 7 U 1 R X R E E x M j Z f M j E m c X V v d D s s J n F 1 b 3 Q 7 U 1 R X R D E z M C Z x d W 9 0 O y w m c X V v d D t T V F d D M D A x J n F 1 b 3 Q 7 L C Z x d W 9 0 O 1 N U V 0 M w M D I m c X V v d D s s J n F 1 b 3 Q 7 U 1 R X Q z A w M y Z x d W 9 0 O y w m c X V v d D t T V F d D M D A 0 J n F 1 b 3 Q 7 L C Z x d W 9 0 O 1 N U V 0 M w M D U m c X V v d D s s J n F 1 b 3 Q 7 U 1 R X Q z A w N i Z x d W 9 0 O y w m c X V v d D t T V F d D M D A 3 J n F 1 b 3 Q 7 L C Z x d W 9 0 O 1 N U V 0 M x M D h f M j E m c X V v d D s s J n F 1 b 3 Q 7 U 1 R X Q 1 A w M D E m c X V v d D s s J n F 1 b 3 Q 7 U 1 R X Q 1 A w M D I m c X V v d D s s J n F 1 b 3 Q 7 U 1 R X Q 1 A w M D M m c X V v d D s s J n F 1 b 3 Q 7 U 1 R X Q 1 A w M D Q m c X V v d D s s J n F 1 b 3 Q 7 U 1 R X Q 1 A w M D V f M j E m c X V v d D s s J n F 1 b 3 Q 7 U 1 R X Q 0 I w M D E m c X V v d D s s J n F 1 b 3 Q 7 U 1 R X Q 0 I w M D I m c X V v d D s s J n F 1 b 3 Q 7 U 1 R X Q 0 I w M D M m c X V v d D s s J n F 1 b 3 Q 7 U 1 R X Q 0 I w M D Q m c X V v d D s s J n F 1 b 3 Q 7 U 1 R X Q 0 I w M D U m c X V v d D s s J n F 1 b 3 Q 7 U 1 R X Q 0 I w M D Z f M j E m c X V v d D s s J n F 1 b 3 Q 7 U 1 R X Q 0 E w M D E m c X V v d D s s J n F 1 b 3 Q 7 U 1 R X Q 0 E w M D I m c X V v d D s s J n F 1 b 3 Q 7 U 1 R X Q 0 E w M D M m c X V v d D s s J n F 1 b 3 Q 7 U 1 R X Q 0 E w M D Q m c X V v d D s s J n F 1 b 3 Q 7 U 1 R X Q 0 E w M D U m c X V v d D s s J n F 1 b 3 Q 7 U 1 R X Q 0 E w M D Z f M j E m c X V v d D s s J n F 1 b 3 Q 7 U 1 R X Q z A x N S Z x d W 9 0 O y w m c X V v d D t T V F d D M D E 2 J n F 1 b 3 Q 7 L C Z x d W 9 0 O 1 N U V 0 M w M T c m c X V v d D s s J n F 1 b 3 Q 7 U 1 R X Q z A x O C Z x d W 9 0 O y w m c X V v d D t T V F d D M D E 5 J n F 1 b 3 Q 7 L C Z x d W 9 0 O 1 N U V 0 M w M j A m c X V v d D s s J n F 1 b 3 Q 7 U 1 R X Q z A y M S Z x d W 9 0 O y w m c X V v d D t T V F d D M T A 5 X z I x J n F 1 b 3 Q 7 L C Z x d W 9 0 O 1 N U V 0 N Q M D E 1 J n F 1 b 3 Q 7 L C Z x d W 9 0 O 1 N U V 0 N Q M D E 2 J n F 1 b 3 Q 7 L C Z x d W 9 0 O 1 N U V 0 N Q M D E 3 J n F 1 b 3 Q 7 L C Z x d W 9 0 O 1 N U V 0 N Q M D E 4 J n F 1 b 3 Q 7 L C Z x d W 9 0 O 1 N U V 0 N Q M D E 5 X z I x J n F 1 b 3 Q 7 L C Z x d W 9 0 O 1 N U V 0 N C M D E 1 J n F 1 b 3 Q 7 L C Z x d W 9 0 O 1 N U V 0 N C M D E 2 J n F 1 b 3 Q 7 L C Z x d W 9 0 O 1 N U V 0 N C M D E 3 J n F 1 b 3 Q 7 L C Z x d W 9 0 O 1 N U V 0 N C M D E 4 J n F 1 b 3 Q 7 L C Z x d W 9 0 O 1 N U V 0 N C M D E 5 J n F 1 b 3 Q 7 L C Z x d W 9 0 O 1 N U V 0 N C M D I w X z I x J n F 1 b 3 Q 7 L C Z x d W 9 0 O 1 N U V 0 N B M D E 1 J n F 1 b 3 Q 7 L C Z x d W 9 0 O 1 N U V 0 N B M D E 2 J n F 1 b 3 Q 7 L C Z x d W 9 0 O 1 N U V 0 N B M D E 3 J n F 1 b 3 Q 7 L C Z x d W 9 0 O 1 N U V 0 N B M D E 4 J n F 1 b 3 Q 7 L C Z x d W 9 0 O 1 N U V 0 N B M D E 5 J n F 1 b 3 Q 7 L C Z x d W 9 0 O 1 N U V 0 N B M D I w X z I x J n F 1 b 3 Q 7 L C Z x d W 9 0 O 1 N U V 0 M w M j k m c X V v d D s s J n F 1 b 3 Q 7 U 1 R X Q z A z M C Z x d W 9 0 O y w m c X V v d D t T V F d D M D M x J n F 1 b 3 Q 7 L C Z x d W 9 0 O 1 N U V 0 M w M z I m c X V v d D s s J n F 1 b 3 Q 7 U 1 R X Q z A z M y Z x d W 9 0 O y w m c X V v d D t T V F d D M D M 0 J n F 1 b 3 Q 7 L C Z x d W 9 0 O 1 N U V 0 M w M z U m c X V v d D s s J n F 1 b 3 Q 7 U 1 R X Q z E x M F 8 y M S Z x d W 9 0 O y w m c X V v d D t T V F d D U D A y O S Z x d W 9 0 O y w m c X V v d D t T V F d D U D A z M C Z x d W 9 0 O y w m c X V v d D t T V F d D U D A z M S Z x d W 9 0 O y w m c X V v d D t T V F d D U D A z M i Z x d W 9 0 O y w m c X V v d D t T V F d D U D A z M 1 8 y M S Z x d W 9 0 O y w m c X V v d D t T V F d D Q j A y O S Z x d W 9 0 O y w m c X V v d D t T V F d D Q j A z M C Z x d W 9 0 O y w m c X V v d D t T V F d D Q j A z M S Z x d W 9 0 O y w m c X V v d D t T V F d D Q j A z M i Z x d W 9 0 O y w m c X V v d D t T V F d D Q j A z M y Z x d W 9 0 O y w m c X V v d D t T V F d D Q j A z N F 8 y M S Z x d W 9 0 O y w m c X V v d D t T V F d D Q T A y O S Z x d W 9 0 O y w m c X V v d D t T V F d D Q T A z M C Z x d W 9 0 O y w m c X V v d D t T V F d D Q T A z M S Z x d W 9 0 O y w m c X V v d D t T V F d D Q T A z M i Z x d W 9 0 O y w m c X V v d D t T V F d D Q T A z M y Z x d W 9 0 O y w m c X V v d D t T V F d D Q T A z N F 8 y M S Z x d W 9 0 O y w m c X V v d D t T V F d D M D Q z J n F 1 b 3 Q 7 L C Z x d W 9 0 O 1 N U V 0 M w N D Q m c X V v d D s s J n F 1 b 3 Q 7 U 1 R X Q z A 0 N S Z x d W 9 0 O y w m c X V v d D t T V F d D M D Q 2 J n F 1 b 3 Q 7 L C Z x d W 9 0 O 1 N U V 0 M w N D c m c X V v d D s s J n F 1 b 3 Q 7 U 1 R X Q z A 0 O C Z x d W 9 0 O y w m c X V v d D t T V F d D M D Q 5 J n F 1 b 3 Q 7 L C Z x d W 9 0 O 1 N U V 0 M x M T F f M j E m c X V v d D s s J n F 1 b 3 Q 7 U 1 R X Q 1 A w N D M m c X V v d D s s J n F 1 b 3 Q 7 U 1 R X Q 1 A w N D Q m c X V v d D s s J n F 1 b 3 Q 7 U 1 R X Q 1 A w N D U m c X V v d D s s J n F 1 b 3 Q 7 U 1 R X Q 1 A w N D Y m c X V v d D s s J n F 1 b 3 Q 7 U 1 R X Q 1 A w N D d f M j E m c X V v d D s s J n F 1 b 3 Q 7 U 1 R X Q 0 I w N D M m c X V v d D s s J n F 1 b 3 Q 7 U 1 R X Q 0 I w N D Q m c X V v d D s s J n F 1 b 3 Q 7 U 1 R X Q 0 I w N D U m c X V v d D s s J n F 1 b 3 Q 7 U 1 R X Q 0 I w N D Y m c X V v d D s s J n F 1 b 3 Q 7 U 1 R X Q 0 I w N D c m c X V v d D s s J n F 1 b 3 Q 7 U 1 R X Q 0 I w N D h f M j E m c X V v d D s s J n F 1 b 3 Q 7 U 1 R X Q 0 E w N D M m c X V v d D s s J n F 1 b 3 Q 7 U 1 R X Q 0 E w N D Q m c X V v d D s s J n F 1 b 3 Q 7 U 1 R X Q 0 E w N D U m c X V v d D s s J n F 1 b 3 Q 7 U 1 R X Q 0 E w N D Y m c X V v d D s s J n F 1 b 3 Q 7 U 1 R X Q 0 E w N D c m c X V v d D s s J n F 1 b 3 Q 7 U 1 R X Q 0 E w N D h f M j E m c X V v d D s s J n F 1 b 3 Q 7 U 1 R X Q z A 1 N y Z x d W 9 0 O y w m c X V v d D t T V F d D M D U 4 J n F 1 b 3 Q 7 L C Z x d W 9 0 O 1 N U V 0 M w N T k m c X V v d D s s J n F 1 b 3 Q 7 U 1 R X Q z A 2 M C Z x d W 9 0 O y w m c X V v d D t T V F d D M D Y x J n F 1 b 3 Q 7 L C Z x d W 9 0 O 1 N U V 0 M w N j I m c X V v d D s s J n F 1 b 3 Q 7 U 1 R X Q z A 2 M y Z x d W 9 0 O y w m c X V v d D t T V F d D M T E y X z I x J n F 1 b 3 Q 7 L C Z x d W 9 0 O 1 N U V 0 N Q M D U 3 J n F 1 b 3 Q 7 L C Z x d W 9 0 O 1 N U V 0 N Q M D U 4 J n F 1 b 3 Q 7 L C Z x d W 9 0 O 1 N U V 0 N Q M D U 5 J n F 1 b 3 Q 7 L C Z x d W 9 0 O 1 N U V 0 N Q M D Y w J n F 1 b 3 Q 7 L C Z x d W 9 0 O 1 N U V 0 N Q M D Y x X z I x J n F 1 b 3 Q 7 L C Z x d W 9 0 O 1 N U V 0 N C M D U 3 J n F 1 b 3 Q 7 L C Z x d W 9 0 O 1 N U V 0 N C M D U 4 J n F 1 b 3 Q 7 L C Z x d W 9 0 O 1 N U V 0 N C M D U 5 J n F 1 b 3 Q 7 L C Z x d W 9 0 O 1 N U V 0 N C M D Y w J n F 1 b 3 Q 7 L C Z x d W 9 0 O 1 N U V 0 N C M D Y x J n F 1 b 3 Q 7 L C Z x d W 9 0 O 1 N U V 0 N C M D Y y X z I x J n F 1 b 3 Q 7 L C Z x d W 9 0 O 1 N U V 0 N B M D U 3 J n F 1 b 3 Q 7 L C Z x d W 9 0 O 1 N U V 0 N B M D U 4 J n F 1 b 3 Q 7 L C Z x d W 9 0 O 1 N U V 0 N B M D U 5 J n F 1 b 3 Q 7 L C Z x d W 9 0 O 1 N U V 0 N B M D Y w J n F 1 b 3 Q 7 L C Z x d W 9 0 O 1 N U V 0 N B M D Y x J n F 1 b 3 Q 7 L C Z x d W 9 0 O 1 N U V 0 N B M D Y y X z I x J n F 1 b 3 Q 7 L C Z x d W 9 0 O 1 N U V 0 M x M D E m c X V v d D s s J n F 1 b 3 Q 7 U 1 R X Q z E w M i Z x d W 9 0 O y w m c X V v d D t T V F d D M T A z J n F 1 b 3 Q 7 L C Z x d W 9 0 O 1 N U V 0 M x M D Q m c X V v d D s s J n F 1 b 3 Q 7 U 1 R X Q z E w N S Z x d W 9 0 O y w m c X V v d D t T V F d D M T A 2 J n F 1 b 3 Q 7 L C Z x d W 9 0 O 1 N U V 0 M x M D c m c X V v d D s s J n F 1 b 3 Q 7 U 1 R X Q z E x N F 8 y M S Z x d W 9 0 O y w m c X V v d D t T V F d D U D E w M S Z x d W 9 0 O y w m c X V v d D t T V F d D U D E w M i Z x d W 9 0 O y w m c X V v d D t T V F d D U D E w M y Z x d W 9 0 O y w m c X V v d D t T V F d D U D E w N C Z x d W 9 0 O y w m c X V v d D t T V F d D U D E w N V 8 y M S Z x d W 9 0 O y w m c X V v d D t T V F d D Q j E w M S Z x d W 9 0 O y w m c X V v d D t T V F d D Q j E w M i Z x d W 9 0 O y w m c X V v d D t T V F d D Q j E w M y Z x d W 9 0 O y w m c X V v d D t T V F d D Q j E w N C Z x d W 9 0 O y w m c X V v d D t T V F d D Q j E w N S Z x d W 9 0 O y w m c X V v d D t T V F d D Q j E w N l 8 y M S Z x d W 9 0 O y w m c X V v d D t T V F d D Q T E w M S Z x d W 9 0 O y w m c X V v d D t T V F d D Q T E w M i Z x d W 9 0 O y w m c X V v d D t T V F d D Q T E w M y Z x d W 9 0 O y w m c X V v d D t T V F d D Q T E w N C Z x d W 9 0 O y w m c X V v d D t T V F d D Q T E w N S Z x d W 9 0 O y w m c X V v d D t T V F d D Q T E w N l 8 y M S Z x d W 9 0 O y w m c X V v d D t T V F d D M T I x X z I x J n F 1 b 3 Q 7 L C Z x d W 9 0 O 1 N U V 0 M x M j J f M j E m c X V v d D s s J n F 1 b 3 Q 7 U 1 R X Q z E y M 1 8 y M S Z x d W 9 0 O y w m c X V v d D t T V F d D M T I 0 X z I x J n F 1 b 3 Q 7 L C Z x d W 9 0 O 1 N U V 0 M x M j V f M j E m c X V v d D s s J n F 1 b 3 Q 7 U 1 R X Q z E y N l 8 y M S Z x d W 9 0 O y w m c X V v d D t T V F d D M T I 3 X z I x J n F 1 b 3 Q 7 L C Z x d W 9 0 O 1 N U V 0 M x M T V f M j E m c X V v d D s s J n F 1 b 3 Q 7 U 1 R X Q 1 A x M j E m c X V v d D s s J n F 1 b 3 Q 7 U 1 R X Q 1 A x M j J f M j E m c X V v d D s s J n F 1 b 3 Q 7 U 1 R X Q 1 A x M j N f M j E m c X V v d D s s J n F 1 b 3 Q 7 U 1 R X Q 1 A x M j R f M j E m c X V v d D s s J n F 1 b 3 Q 7 U 1 R X Q 1 A x M j V f M j E m c X V v d D s s J n F 1 b 3 Q 7 U 1 R X Q 0 I x M j F f M j E m c X V v d D s s J n F 1 b 3 Q 7 U 1 R X Q 0 I x M j J f M j E m c X V v d D s s J n F 1 b 3 Q 7 U 1 R X Q 0 I x M j N f M j E m c X V v d D s s J n F 1 b 3 Q 7 U 1 R X Q 0 I x M j R f M j E m c X V v d D s s J n F 1 b 3 Q 7 U 1 R X Q 0 I x M j V f M j E m c X V v d D s s J n F 1 b 3 Q 7 U 1 R X Q 0 I x M j Z f M j E m c X V v d D s s J n F 1 b 3 Q 7 U 1 R X Q 0 E x M j E m c X V v d D s s J n F 1 b 3 Q 7 U 1 R X Q 0 E x M j J f M j E m c X V v d D s s J n F 1 b 3 Q 7 U 1 R X Q 0 E x M j N f M j E m c X V v d D s s J n F 1 b 3 Q 7 U 1 R X Q 0 E x M j R f M j E m c X V v d D s s J n F 1 b 3 Q 7 U 1 R X Q 0 E x M j V f M j E m c X V v d D s s J n F 1 b 3 Q 7 U 1 R X Q 0 E x M j Z f M j E m c X V v d D s s J n F 1 b 3 Q 7 Q k 4 x N j A z J n F 1 b 3 Q 7 L C Z x d W 9 0 O 1 M 0 M D I z J n F 1 b 3 Q 7 L C Z x d W 9 0 O 1 M 0 M D I 0 J n F 1 b 3 Q 7 L C Z x d W 9 0 O 1 M 0 M D I 1 J n F 1 b 3 Q 7 L C Z x d W 9 0 O 1 M 0 M D I 3 J n F 1 b 3 Q 7 L C Z x d W 9 0 O 0 J Q M D U 2 M T M m c X V v d D s s J n F 1 b 3 Q 7 T V A w N T Y x N C Z x d W 9 0 O y w m c X V v d D t N U D A 1 N j E x J n F 1 b 3 Q 7 L C Z x d W 9 0 O 0 1 Q M D U 2 M T U m c X V v d D s s J n F 1 b 3 Q 7 Q k 4 x N j I z J n F 1 b 3 Q 7 L C Z x d W 9 0 O 0 J O M T Y y M i Z x d W 9 0 O y w m c X V v d D t C T j E 2 M j E m c X V v d D s s J n F 1 b 3 Q 7 Q k 4 x N j Q w J n F 1 b 3 Q 7 L C Z x d W 9 0 O 0 J O M T Y 0 M S Z x d W 9 0 O y w m c X V v d D t C T j E 2 N D I m c X V v d D s s J n F 1 b 3 Q 7 Q k 4 x N j Q z J n F 1 b 3 Q 7 L C Z x d W 9 0 O 0 J O M T Y 0 N C Z x d W 9 0 O y w m c X V v d D t C T j E 2 N D g m c X V v d D s s J n F 1 b 3 Q 7 Q k 4 x N j Q 1 J n F 1 b 3 Q 7 L C Z x d W 9 0 O 0 J O M T Y 0 N i Z x d W 9 0 O y w m c X V v d D t C T j E 2 N D c m c X V v d D s s J n F 1 b 3 Q 7 Q k 4 x N j Q 5 J n F 1 b 3 Q 7 L C Z x d W 9 0 O 0 1 Q M D U 2 M T Y m c X V v d D s s J n F 1 b 3 Q 7 Q k 4 1 N j E x S U 5 D J n F 1 b 3 Q 7 L C Z x d W 9 0 O 0 J O N T Y x M k l O Q y Z x d W 9 0 O y w m c X V v d D t C T j U 2 M T N J T k M m c X V v d D s s J n F 1 b 3 Q 7 Q k 4 1 N j E 0 S U 5 D J n F 1 b 3 Q 7 L C Z x d W 9 0 O 0 J O N T Y x N U l O Q y Z x d W 9 0 O y w m c X V v d D t C T j U 2 M T Z J T k M m c X V v d D s s J n F 1 b 3 Q 7 Q k 4 1 N j E 3 S U 5 D J n F 1 b 3 Q 7 L C Z x d W 9 0 O 0 J O N T Y x O E l O Q y Z x d W 9 0 O y w m c X V v d D t C T j U 2 M T l J T k N f M j E m c X V v d D s s J n F 1 b 3 Q 7 Q k 4 1 N j I w S U 5 D J n F 1 b 3 Q 7 L C Z x d W 9 0 O 0 J O N T Y y M U l O Q y Z x d W 9 0 O y w m c X V v d D t C T j U 2 M j J J T k M m c X V v d D s s J n F 1 b 3 Q 7 Q k 4 1 N j I z S U 5 D J n F 1 b 3 Q 7 L C Z x d W 9 0 O 0 J O N T Y y N E l O Q y Z x d W 9 0 O y w m c X V v d D t C T j U 2 M j V J T k N f M j E m c X V v d D s s J n F 1 b 3 Q 7 Q k 4 1 N j E x V F B T J n F 1 b 3 Q 7 L C Z x d W 9 0 O 0 J O N T Y x M l R Q U y Z x d W 9 0 O y w m c X V v d D t C T j U 2 M T N U U F M m c X V v d D s s J n F 1 b 3 Q 7 Q k 4 1 N j E 0 V F B T J n F 1 b 3 Q 7 L C Z x d W 9 0 O 0 J O N T Y x N V R Q U y Z x d W 9 0 O y w m c X V v d D t C T j U 2 M T Z U U F M m c X V v d D s s J n F 1 b 3 Q 7 Q k 4 1 N j E 3 V F B T J n F 1 b 3 Q 7 L C Z x d W 9 0 O 0 J O N T Y x O F R Q U y Z x d W 9 0 O y w m c X V v d D t C T j U 2 M T l U U F M m c X V v d D s s J n F 1 b 3 Q 7 Q k 4 1 N j I w V F B T J n F 1 b 3 Q 7 L C Z x d W 9 0 O 0 J O N T Y y M V R Q U y Z x d W 9 0 O y w m c X V v d D t C T j U 2 M j J U U F M m c X V v d D s s J n F 1 b 3 Q 7 Q k 4 1 N j I z V F B T J n F 1 b 3 Q 7 L C Z x d W 9 0 O 0 J O N T Y y N F R Q U y Z x d W 9 0 O y w m c X V v d D t C T j U 2 M j V U U F N f M j E m c X V v d D s s J n F 1 b 3 Q 7 Q k 0 5 M D J F Q 0 5 Q U y Z x d W 9 0 O y w m c X V v d D t C T j E x N z Z D Q S Z x d W 9 0 O y w m c X V v d D t C T j E 2 M T U m c X V v d D s s J n F 1 b 3 Q 7 U z Q w M T Y m c X V v d D s s J n F 1 b 3 Q 7 U 1 R X T T A w M S Z x d W 9 0 O y w m c X V v d D t T N D A x N y Z x d W 9 0 O y w m c X V v d D t T V F d E V T A w M S Z x d W 9 0 O y w m c X V v d D t T V F d E V T A w N S Z x d W 9 0 O y w m c X V v d D t T V F d E V T A w O S Z x d W 9 0 O y w m c X V v d D t T V F d E V T A x M y Z x d W 9 0 O y w m c X V v d D t T V F d E V T A x N y Z x d W 9 0 O y w m c X V v d D t T V F d E V T A y M S Z x d W 9 0 O y w m c X V v d D t T V F d E V T A y N S Z x d W 9 0 O y w m c X V v d D t T V F d E V T A w M i Z x d W 9 0 O y w m c X V v d D t T V F d E V T A w N i Z x d W 9 0 O y w m c X V v d D t T V F d E V T A x M C Z x d W 9 0 O y w m c X V v d D t T V F d E V T A x N C Z x d W 9 0 O y w m c X V v d D t T V F d E V T A x O C Z x d W 9 0 O y w m c X V v d D t T V F d E V T A y M i Z x d W 9 0 O y w m c X V v d D t T V F d E V T A y N i Z x d W 9 0 O y w m c X V v d D t T V F d E V T A w M y Z x d W 9 0 O y w m c X V v d D t T V F d E V T A w N y Z x d W 9 0 O y w m c X V v d D t T V F d E V T A x M S Z x d W 9 0 O y w m c X V v d D t T V F d E V T A x N S Z x d W 9 0 O y w m c X V v d D t T V F d E V T A x O S Z x d W 9 0 O y w m c X V v d D t T V F d E V T A y M y Z x d W 9 0 O y w m c X V v d D t T V F d E V T A y N y Z x d W 9 0 O y w m c X V v d D t T V F d E V T A w N C Z x d W 9 0 O y w m c X V v d D t T V F d E V T A w O C Z x d W 9 0 O y w m c X V v d D t T V F d E V T A x M i Z x d W 9 0 O y w m c X V v d D t T V F d E V T A x N i Z x d W 9 0 O y w m c X V v d D t T V F d E V T A y M C Z x d W 9 0 O y w m c X V v d D t T V F d E V T A y N C Z x d W 9 0 O y w m c X V v d D t T V F d E V T A y O C Z x d W 9 0 O y w m c X V v d D t T V F d D V T A w M S Z x d W 9 0 O y w m c X V v d D t T V F d D V T A w N S Z x d W 9 0 O y w m c X V v d D t T V F d D V T A w O S Z x d W 9 0 O y w m c X V v d D t T V F d D V T A x M y Z x d W 9 0 O y w m c X V v d D t T V F d D V T A x N y Z x d W 9 0 O y w m c X V v d D t T V F d D V T A y M S Z x d W 9 0 O y w m c X V v d D t T V F d D V T A y N S Z x d W 9 0 O y w m c X V v d D t T V F d D V T A w M i Z x d W 9 0 O y w m c X V v d D t T V F d D V T A w N i Z x d W 9 0 O y w m c X V v d D t T V F d D V T A x M C Z x d W 9 0 O y w m c X V v d D t T V F d D V T A x N C Z x d W 9 0 O y w m c X V v d D t T V F d D V T A x O C Z x d W 9 0 O y w m c X V v d D t T V F d D V T A y M i Z x d W 9 0 O y w m c X V v d D t T V F d D V T A y N i Z x d W 9 0 O y w m c X V v d D t T V F d D V T A w M y Z x d W 9 0 O y w m c X V v d D t T V F d D V T A w N y Z x d W 9 0 O y w m c X V v d D t T V F d D V T A x M S Z x d W 9 0 O y w m c X V v d D t T V F d D V T A x N S Z x d W 9 0 O y w m c X V v d D t T V F d D V T A x O S Z x d W 9 0 O y w m c X V v d D t T V F d D V T A y M y Z x d W 9 0 O y w m c X V v d D t T V F d D V T A y N y Z x d W 9 0 O y w m c X V v d D t T V F d D V T A w N C Z x d W 9 0 O y w m c X V v d D t T V F d D V T A w O C Z x d W 9 0 O y w m c X V v d D t T V F d D V T A x M i Z x d W 9 0 O y w m c X V v d D t T V F d D V T A x N i Z x d W 9 0 O y w m c X V v d D t T V F d D V T A y M C Z x d W 9 0 O y w m c X V v d D t T V F d D V T A y N C Z x d W 9 0 O y w m c X V v d D t T V F d D V T A y O C Z x d W 9 0 O y w m c X V v d D t T V F d E V j A w M S Z x d W 9 0 O y w m c X V v d D t T V F d E V j A w N C Z x d W 9 0 O y w m c X V v d D t T V F d E V j A w N y Z x d W 9 0 O y w m c X V v d D t T V F d E V j A x M C Z x d W 9 0 O y w m c X V v d D t T V F d E V j A x M y Z x d W 9 0 O y w m c X V v d D t T V F d E V j A x N i Z x d W 9 0 O y w m c X V v d D t T V F d E V j A w M i Z x d W 9 0 O y w m c X V v d D t T V F d E V j A w N S Z x d W 9 0 O y w m c X V v d D t T V F d E V j A w O C Z x d W 9 0 O y w m c X V v d D t T V F d E V j A x M S Z x d W 9 0 O y w m c X V v d D t T V F d E V j A x N C Z x d W 9 0 O y w m c X V v d D t T V F d E V j A x N y Z x d W 9 0 O y w m c X V v d D t T V F d E V j A w M y Z x d W 9 0 O y w m c X V v d D t T V F d E V j A w N i Z x d W 9 0 O y w m c X V v d D t T V F d E V j A w O S Z x d W 9 0 O y w m c X V v d D t T V F d E V j A x M i Z x d W 9 0 O y w m c X V v d D t T V F d E V j A x N S Z x d W 9 0 O y w m c X V v d D t T V F d E V j A x O C Z x d W 9 0 O y w m c X V v d D t C T j Q w M D Y m c X V v d D s s J n F 1 b 3 Q 7 Q k 4 0 M D A 3 J n F 1 b 3 Q 7 L C Z x d W 9 0 O 0 J O N D A w O C Z x d W 9 0 O y w m c X V v d D t C T j Q w M T U m c X V v d D s s J n F 1 b 3 Q 7 Q k 4 0 M D E 2 J n F 1 b 3 Q 7 L C Z x d W 9 0 O 0 J O N D U w M i Z x d W 9 0 O y w m c X V v d D t C T j Q 1 M D M m c X V v d D s s J n F 1 b 3 Q 7 Q k 4 0 N T A 0 J n F 1 b 3 Q 7 L C Z x d W 9 0 O 0 J O N D U w N S Z x d W 9 0 O y w m c X V v d D t C T j Q 1 M D Y m c X V v d D s s J n F 1 b 3 Q 7 Q k 4 0 N T A 3 J n F 1 b 3 Q 7 L C Z x d W 9 0 O 0 J O N D U w O C Z x d W 9 0 O y w m c X V v d D t C T j Q 1 M T E m c X V v d D s s J n F 1 b 3 Q 7 Q k 4 0 N T E y J n F 1 b 3 Q 7 X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1 b n Q i I F Z h b H V l P S J s M T M y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Y 0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W 5 w d X R z L 0 F 1 d G 9 S Z W 1 v d m V k Q 2 9 s d W 1 u c z E u e 2 N v b X B h b n l j b 2 R l L D B 9 J n F 1 b 3 Q 7 L C Z x d W 9 0 O 1 N l Y 3 R p b 2 4 x L 0 l u c H V 0 c y 9 B d X R v U m V t b 3 Z l Z E N v b H V t b n M x L n t m a W 5 h b m N p Y W w g e W V h c i w x f S Z x d W 9 0 O y w m c X V v d D t T Z W N 0 a W 9 u M S 9 J b n B 1 d H M v Q X V 0 b 1 J l b W 9 2 Z W R D b 2 x 1 b W 5 z M S 5 7 Q 1 9 D R D A w M T R f U F I x O V d X M S w y f S Z x d W 9 0 O y w m c X V v d D t T Z W N 0 a W 9 u M S 9 J b n B 1 d H M v Q X V 0 b 1 J l b W 9 2 Z W R D b 2 x 1 b W 5 z M S 5 7 Q k 0 0 M D J T Q y w z f S Z x d W 9 0 O y w m c X V v d D t T Z W N 0 a W 9 u M S 9 J b n B 1 d H M v Q X V 0 b 1 J l b W 9 2 Z W R D b 2 x 1 b W 5 z M S 5 7 Q k 0 4 M z Z T Q y w 0 f S Z x d W 9 0 O y w m c X V v d D t T Z W N 0 a W 9 u M S 9 J b n B 1 d H M v Q X V 0 b 1 J l b W 9 2 Z W R D b 2 x 1 b W 5 z M S 5 7 Q k 0 0 M z F T Q y w 1 f S Z x d W 9 0 O y w m c X V v d D t T Z W N 0 a W 9 u M S 9 J b n B 1 d H M v Q X V 0 b 1 J l b W 9 2 Z W R D b 2 x 1 b W 5 z M S 5 7 Q k 0 x N D B T Q y w 2 f S Z x d W 9 0 O y w m c X V v d D t T Z W N 0 a W 9 u M S 9 J b n B 1 d H M v Q X V 0 b 1 J l b W 9 2 Z W R D b 2 x 1 b W 5 z M S 5 7 Q k 0 4 M z l J U 0 M s N 3 0 m c X V v d D s s J n F 1 b 3 Q 7 U 2 V j d G l v b j E v S W 5 w d X R z L 0 F 1 d G 9 S Z W 1 v d m V k Q 2 9 s d W 1 u c z E u e 0 J N O D M 5 T k l T Q y w 4 f S Z x d W 9 0 O y w m c X V v d D t T Z W N 0 a W 9 u M S 9 J b n B 1 d H M v Q X V 0 b 1 J l b W 9 2 Z W R D b 2 x 1 b W 5 z M S 5 7 Q k 0 4 M z l P U 0 M s O X 0 m c X V v d D s s J n F 1 b 3 Q 7 U 2 V j d G l v b j E v S W 5 w d X R z L 0 F 1 d G 9 S Z W 1 v d m V k Q 2 9 s d W 1 u c z E u e 0 J D M z A 5 N D V T Q y w x M H 0 m c X V v d D s s J n F 1 b 3 Q 7 U 2 V j d G l v b j E v S W 5 w d X R z L 0 F 1 d G 9 S Z W 1 v d m V k Q 2 9 s d W 1 u c z E u e 0 N T M D A w M z Z T Q y w x M X 0 m c X V v d D s s J n F 1 b 3 Q 7 U 2 V j d G l v b j E v S W 5 w d X R z L 0 F 1 d G 9 S Z W 1 v d m V k Q 2 9 s d W 1 u c z E u e 0 J N N T A y U 1 Q s M T J 9 J n F 1 b 3 Q 7 L C Z x d W 9 0 O 1 N l Y 3 R p b 2 4 x L 0 l u c H V 0 c y 9 B d X R v U m V t b 3 Z l Z E N v b H V t b n M x L n t C T T g z N l N U L D E z f S Z x d W 9 0 O y w m c X V v d D t T Z W N 0 a W 9 u M S 9 J b n B 1 d H M v Q X V 0 b 1 J l b W 9 2 Z W R D b 2 x 1 b W 5 z M S 5 7 Q k 0 1 M z F T V C w x N H 0 m c X V v d D s s J n F 1 b 3 Q 7 U 2 V j d G l v b j E v S W 5 w d X R z L 0 F 1 d G 9 S Z W 1 v d m V k Q 2 9 s d W 1 u c z E u e 0 J N M T Q w U 1 Q s M T V 9 J n F 1 b 3 Q 7 L C Z x d W 9 0 O 1 N l Y 3 R p b 2 4 x L 0 l u c H V 0 c y 9 B d X R v U m V t b 3 Z l Z E N v b H V t b n M x L n t C T T g z O U l T V C w x N n 0 m c X V v d D s s J n F 1 b 3 Q 7 U 2 V j d G l v b j E v S W 5 w d X R z L 0 F 1 d G 9 S Z W 1 v d m V k Q 2 9 s d W 1 u c z E u e 0 J N O D M 5 T k l T V C w x N 3 0 m c X V v d D s s J n F 1 b 3 Q 7 U 2 V j d G l v b j E v S W 5 w d X R z L 0 F 1 d G 9 S Z W 1 v d m V k Q 2 9 s d W 1 u c z E u e 0 J N O D M 5 T 1 N U L D E 4 f S Z x d W 9 0 O y w m c X V v d D t T Z W N 0 a W 9 u M S 9 J b n B 1 d H M v Q X V 0 b 1 J l b W 9 2 Z W R D b 2 x 1 b W 5 z M S 5 7 Q k M z M D k 0 N V N U L D E 5 f S Z x d W 9 0 O y w m c X V v d D t T Z W N 0 a W 9 u M S 9 J b n B 1 d H M v Q X V 0 b 1 J l b W 9 2 Z W R D b 2 x 1 b W 5 z M S 5 7 Q 1 M w M D A z N l N U L D I w f S Z x d W 9 0 O y w m c X V v d D t T Z W N 0 a W 9 u M S 9 J b n B 1 d H M v Q X V 0 b 1 J l b W 9 2 Z W R D b 2 x 1 b W 5 z M S 5 7 Q k 0 2 M D J T V F A s M j F 9 J n F 1 b 3 Q 7 L C Z x d W 9 0 O 1 N l Y 3 R p b 2 4 x L 0 l u c H V 0 c y 9 B d X R v U m V t b 3 Z l Z E N v b H V t b n M x L n t C T T g z N l N U U C w y M n 0 m c X V v d D s s J n F 1 b 3 Q 7 U 2 V j d G l v b j E v S W 5 w d X R z L 0 F 1 d G 9 S Z W 1 v d m V k Q 2 9 s d W 1 u c z E u e 0 J N N j M x U 1 R Q L D I z f S Z x d W 9 0 O y w m c X V v d D t T Z W N 0 a W 9 u M S 9 J b n B 1 d H M v Q X V 0 b 1 J l b W 9 2 Z W R D b 2 x 1 b W 5 z M S 5 7 Q k 0 x N D B T V F A s M j R 9 J n F 1 b 3 Q 7 L C Z x d W 9 0 O 1 N l Y 3 R p b 2 4 x L 0 l u c H V 0 c y 9 B d X R v U m V t b 3 Z l Z E N v b H V t b n M x L n t C T T g z O U l T V F A s M j V 9 J n F 1 b 3 Q 7 L C Z x d W 9 0 O 1 N l Y 3 R p b 2 4 x L 0 l u c H V 0 c y 9 B d X R v U m V t b 3 Z l Z E N v b H V t b n M x L n t C T T g z O U 5 J U 1 R Q L D I 2 f S Z x d W 9 0 O y w m c X V v d D t T Z W N 0 a W 9 u M S 9 J b n B 1 d H M v Q X V 0 b 1 J l b W 9 2 Z W R D b 2 x 1 b W 5 z M S 5 7 Q k 0 4 M z l P U 1 R Q L D I 3 f S Z x d W 9 0 O y w m c X V v d D t T Z W N 0 a W 9 u M S 9 J b n B 1 d H M v Q X V 0 b 1 J l b W 9 2 Z W R D b 2 x 1 b W 5 z M S 5 7 Q k M z M D k 0 N V N U U C w y O H 0 m c X V v d D s s J n F 1 b 3 Q 7 U 2 V j d G l v b j E v S W 5 w d X R z L 0 F 1 d G 9 S Z W 1 v d m V k Q 2 9 s d W 1 u c z E u e 0 N T M D A w M z Z T V F A s M j l 9 J n F 1 b 3 Q 7 L C Z x d W 9 0 O 1 N l Y 3 R p b 2 4 x L 0 l u c H V 0 c y 9 B d X R v U m V t b 3 Z l Z E N v b H V t b n M x L n t C T T Y w M l N E V C w z M H 0 m c X V v d D s s J n F 1 b 3 Q 7 U 2 V j d G l v b j E v S W 5 w d X R z L 0 F 1 d G 9 S Z W 1 v d m V k Q 2 9 s d W 1 u c z E u e 0 J N O D M 2 U 0 R U L D M x f S Z x d W 9 0 O y w m c X V v d D t T Z W N 0 a W 9 u M S 9 J b n B 1 d H M v Q X V 0 b 1 J l b W 9 2 Z W R D b 2 x 1 b W 5 z M S 5 7 Q k 0 2 M z F T R F Q s M z J 9 J n F 1 b 3 Q 7 L C Z x d W 9 0 O 1 N l Y 3 R p b 2 4 x L 0 l u c H V 0 c y 9 B d X R v U m V t b 3 Z l Z E N v b H V t b n M x L n t C T T E 0 M F N E V C w z M 3 0 m c X V v d D s s J n F 1 b 3 Q 7 U 2 V j d G l v b j E v S W 5 w d X R z L 0 F 1 d G 9 S Z W 1 v d m V k Q 2 9 s d W 1 u c z E u e 0 J N O D M 5 S V N E V C w z N H 0 m c X V v d D s s J n F 1 b 3 Q 7 U 2 V j d G l v b j E v S W 5 w d X R z L 0 F 1 d G 9 S Z W 1 v d m V k Q 2 9 s d W 1 u c z E u e 0 J N O D M 5 T k l T R F Q s M z V 9 J n F 1 b 3 Q 7 L C Z x d W 9 0 O 1 N l Y 3 R p b 2 4 x L 0 l u c H V 0 c y 9 B d X R v U m V t b 3 Z l Z E N v b H V t b n M x L n t C T T g z O U 9 T R F Q s M z Z 9 J n F 1 b 3 Q 7 L C Z x d W 9 0 O 1 N l Y 3 R p b 2 4 x L 0 l u c H V 0 c y 9 B d X R v U m V t b 3 Z l Z E N v b H V t b n M x L n t C Q z M w O T Q 1 U 0 R U L D M 3 f S Z x d W 9 0 O y w m c X V v d D t T Z W N 0 a W 9 u M S 9 J b n B 1 d H M v Q X V 0 b 1 J l b W 9 2 Z W R D b 2 x 1 b W 5 z M S 5 7 Q 1 M w M D A z N l N E V C w z O H 0 m c X V v d D s s J n F 1 b 3 Q 7 U 2 V j d G l v b j E v S W 5 w d X R z L 0 F 1 d G 9 S Z W 1 v d m V k Q 2 9 s d W 1 u c z E u e 0 J N N j A y U 0 R E L D M 5 f S Z x d W 9 0 O y w m c X V v d D t T Z W N 0 a W 9 u M S 9 J b n B 1 d H M v Q X V 0 b 1 J l b W 9 2 Z W R D b 2 x 1 b W 5 z M S 5 7 Q k 0 4 M z Z T R E Q s N D B 9 J n F 1 b 3 Q 7 L C Z x d W 9 0 O 1 N l Y 3 R p b 2 4 x L 0 l u c H V 0 c y 9 B d X R v U m V t b 3 Z l Z E N v b H V t b n M x L n t C T T Y z M V N E R C w 0 M X 0 m c X V v d D s s J n F 1 b 3 Q 7 U 2 V j d G l v b j E v S W 5 w d X R z L 0 F 1 d G 9 S Z W 1 v d m V k Q 2 9 s d W 1 u c z E u e 0 J N M T Q w U 0 R E L D Q y f S Z x d W 9 0 O y w m c X V v d D t T Z W N 0 a W 9 u M S 9 J b n B 1 d H M v Q X V 0 b 1 J l b W 9 2 Z W R D b 2 x 1 b W 5 z M S 5 7 Q k 0 4 M z l J U 0 R E L D Q z f S Z x d W 9 0 O y w m c X V v d D t T Z W N 0 a W 9 u M S 9 J b n B 1 d H M v Q X V 0 b 1 J l b W 9 2 Z W R D b 2 x 1 b W 5 z M S 5 7 Q k 0 4 M z l O S V N E R C w 0 N H 0 m c X V v d D s s J n F 1 b 3 Q 7 U 2 V j d G l v b j E v S W 5 w d X R z L 0 F 1 d G 9 S Z W 1 v d m V k Q 2 9 s d W 1 u c z E u e 0 J N O D M 5 T 1 N E R C w 0 N X 0 m c X V v d D s s J n F 1 b 3 Q 7 U 2 V j d G l v b j E v S W 5 w d X R z L 0 F 1 d G 9 S Z W 1 v d m V k Q 2 9 s d W 1 u c z E u e 0 J D M z A 5 N D V T R E Q s N D Z 9 J n F 1 b 3 Q 7 L C Z x d W 9 0 O 1 N l Y 3 R p b 2 4 x L 0 l u c H V 0 c y 9 B d X R v U m V t b 3 Z l Z E N v b H V t b n M x L n t D U z A w M D M 2 U 0 R E L D Q 3 f S Z x d W 9 0 O y w m c X V v d D t T Z W N 0 a W 9 u M S 9 J b n B 1 d H M v Q X V 0 b 1 J l b W 9 2 Z W R D b 2 x 1 b W 5 z M S 5 7 Q k 0 4 M D J D Q V N f M j E s N D h 9 J n F 1 b 3 Q 7 L C Z x d W 9 0 O 1 N l Y 3 R p b 2 4 x L 0 l u c H V 0 c y 9 B d X R v U m V t b 3 Z l Z E N v b H V t b n M x L n t C T T g z N k N B U 1 8 y M S w 0 O X 0 m c X V v d D s s J n F 1 b 3 Q 7 U 2 V j d G l v b j E v S W 5 w d X R z L 0 F 1 d G 9 S Z W 1 v d m V k Q 2 9 s d W 1 u c z E u e 0 J N O D M x Q 0 F T X z I x L D U w f S Z x d W 9 0 O y w m c X V v d D t T Z W N 0 a W 9 u M S 9 J b n B 1 d H M v Q X V 0 b 1 J l b W 9 2 Z W R D b 2 x 1 b W 5 z M S 5 7 Q k 0 x N D B D Q V N f M j E s N T F 9 J n F 1 b 3 Q 7 L C Z x d W 9 0 O 1 N l Y 3 R p b 2 4 x L 0 l u c H V 0 c y 9 B d X R v U m V t b 3 Z l Z E N v b H V t b n M x L n t C T T g z O U l D Q V d f M j E s N T J 9 J n F 1 b 3 Q 7 L C Z x d W 9 0 O 1 N l Y 3 R p b 2 4 x L 0 l u c H V 0 c y 9 B d X R v U m V t b 3 Z l Z E N v b H V t b n M x L n t C T T g z O U 5 J Q 0 F X X z I x L D U z f S Z x d W 9 0 O y w m c X V v d D t T Z W N 0 a W 9 u M S 9 J b n B 1 d H M v Q X V 0 b 1 J l b W 9 2 Z W R D b 2 x 1 b W 5 z M S 5 7 Q k 0 4 M z l P Q 0 F X X z I x L D U 0 f S Z x d W 9 0 O y w m c X V v d D t T Z W N 0 a W 9 u M S 9 J b n B 1 d H M v Q X V 0 b 1 J l b W 9 2 Z W R D b 2 x 1 b W 5 z M S 5 7 Q k M z M D k 0 N U N B U 1 8 y M S w 1 N X 0 m c X V v d D s s J n F 1 b 3 Q 7 U 2 V j d G l v b j E v S W 5 w d X R z L 0 F 1 d G 9 S Z W 1 v d m V k Q 2 9 s d W 1 u c z E u e 0 N T M D A w M z Z D Q V N f M j E s N T Z 9 J n F 1 b 3 Q 7 L C Z x d W 9 0 O 1 N l Y 3 R p b 2 4 x L 0 l u c H V 0 c y 9 B d X R v U m V t b 3 Z l Z E N v b H V t b n M x L n t B U F A y O F J S X 1 d X M D A w M i w 1 N 3 0 m c X V v d D s s J n F 1 b 3 Q 7 U 2 V j d G l v b j E v S W 5 w d X R z L 0 F 1 d G 9 S Z W 1 v d m V k Q 2 9 s d W 1 u c z E u e 0 F Q U D I 4 U l J f V 1 c w M D A z L D U 4 f S Z x d W 9 0 O y w m c X V v d D t T Z W N 0 a W 9 u M S 9 J b n B 1 d H M v Q X V 0 b 1 J l b W 9 2 Z W R D b 2 x 1 b W 5 z M S 5 7 U z M w M j F T Q y w 1 O X 0 m c X V v d D s s J n F 1 b 3 Q 7 U 2 V j d G l v b j E v S W 5 w d X R z L 0 F 1 d G 9 S Z W 1 v d m V k Q 2 9 s d W 1 u c z E u e 1 M z M D I z U 0 M s N j B 9 J n F 1 b 3 Q 7 L C Z x d W 9 0 O 1 N l Y 3 R p b 2 4 x L 0 l u c H V 0 c y 9 B d X R v U m V t b 3 Z l Z E N v b H V t b n M x L n t T M z A y N F N D L D Y x f S Z x d W 9 0 O y w m c X V v d D t T Z W N 0 a W 9 u M S 9 J b n B 1 d H M v Q X V 0 b 1 J l b W 9 2 Z W R D b 2 x 1 b W 5 z M S 5 7 U z M w M j F T V C w 2 M n 0 m c X V v d D s s J n F 1 b 3 Q 7 U 2 V j d G l v b j E v S W 5 w d X R z L 0 F 1 d G 9 S Z W 1 v d m V k Q 2 9 s d W 1 u c z E u e 1 M z M D I z U 1 Q s N j N 9 J n F 1 b 3 Q 7 L C Z x d W 9 0 O 1 N l Y 3 R p b 2 4 x L 0 l u c H V 0 c y 9 B d X R v U m V t b 3 Z l Z E N v b H V t b n M x L n t T M z A y N F N U L D Y 0 f S Z x d W 9 0 O y w m c X V v d D t T Z W N 0 a W 9 u M S 9 J b n B 1 d H M v Q X V 0 b 1 J l b W 9 2 Z W R D b 2 x 1 b W 5 z M S 5 7 U z M w M j F D Q V N f M j E s N j V 9 J n F 1 b 3 Q 7 L C Z x d W 9 0 O 1 N l Y 3 R p b 2 4 x L 0 l u c H V 0 c y 9 B d X R v U m V t b 3 Z l Z E N v b H V t b n M x L n t T M z A y M 0 N B U 1 8 y M S w 2 N n 0 m c X V v d D s s J n F 1 b 3 Q 7 U 2 V j d G l v b j E v S W 5 w d X R z L 0 F 1 d G 9 S Z W 1 v d m V k Q 2 9 s d W 1 u c z E u e 1 M z M D I 0 Q 0 F T X z I x L D Y 3 f S Z x d W 9 0 O y w m c X V v d D t T Z W N 0 a W 9 u M S 9 J b n B 1 d H M v Q X V 0 b 1 J l b W 9 2 Z W R D b 2 x 1 b W 5 z M S 5 7 V z M w M z J O U F N D L D Y 4 f S Z x d W 9 0 O y w m c X V v d D t T Z W N 0 a W 9 u M S 9 J b n B 1 d H M v Q X V 0 b 1 J l b W 9 2 Z W R D b 2 x 1 b W 5 z M S 5 7 V z M w M z J O U F N U L D Y 5 f S Z x d W 9 0 O y w m c X V v d D t T Z W N 0 a W 9 u M S 9 J b n B 1 d H M v Q X V 0 b 1 J l b W 9 2 Z W R D b 2 x 1 b W 5 z M S 5 7 V z M w M z J T T C w 3 M H 0 m c X V v d D s s J n F 1 b 3 Q 7 U 2 V j d G l v b j E v S W 5 w d X R z L 0 F 1 d G 9 S Z W 1 v d m V k Q 2 9 s d W 1 u c z E u e 1 c z M D M y T 1 R I V E 9 U X z I x L D c x f S Z x d W 9 0 O y w m c X V v d D t T Z W N 0 a W 9 u M S 9 J b n B 1 d H M v Q X V 0 b 1 J l b W 9 2 Z W R D b 2 x 1 b W 5 z M S 5 7 V z M w M z Z O U F N D L D c y f S Z x d W 9 0 O y w m c X V v d D t T Z W N 0 a W 9 u M S 9 J b n B 1 d H M v Q X V 0 b 1 J l b W 9 2 Z W R D b 2 x 1 b W 5 z M S 5 7 V z M w M z Z O U F N U L D c z f S Z x d W 9 0 O y w m c X V v d D t T Z W N 0 a W 9 u M S 9 J b n B 1 d H M v Q X V 0 b 1 J l b W 9 2 Z W R D b 2 x 1 b W 5 z M S 5 7 V z M w M z Z T T C w 3 N H 0 m c X V v d D s s J n F 1 b 3 Q 7 U 2 V j d G l v b j E v S W 5 w d X R z L 0 F 1 d G 9 S Z W 1 v d m V k Q 2 9 s d W 1 u c z E u e 1 c z M D M 2 T 1 R I V E 9 U L D c 1 f S Z x d W 9 0 O y w m c X V v d D t T Z W N 0 a W 9 u M S 9 J b n B 1 d H M v Q X V 0 b 1 J l b W 9 2 Z W R D b 2 x 1 b W 5 z M S 5 7 Q j A z M z R H U 0 9 f V E 9 U L D c 2 f S Z x d W 9 0 O y w m c X V v d D t T Z W N 0 a W 9 u M S 9 J b n B 1 d H M v Q X V 0 b 1 J l b W 9 2 Z W R D b 2 x 1 b W 5 z M S 5 7 Q j A z M z d S R k 9 f V E 9 U L D c 3 f S Z x d W 9 0 O y w m c X V v d D t T Z W N 0 a W 9 u M S 9 J b n B 1 d H M v Q X V 0 b 1 J l b W 9 2 Z W R D b 2 x 1 b W 5 z M S 5 7 Q j A z N D N T R U 9 f Q k l P L D c 4 f S Z x d W 9 0 O y w m c X V v d D t T Z W N 0 a W 9 u M S 9 J b n B 1 d H M v Q X V 0 b 1 J l b W 9 2 Z W R D b 2 x 1 b W 5 z M S 5 7 Q j A z M z R H U 0 9 f Q k l P L D c 5 f S Z x d W 9 0 O y w m c X V v d D t T Z W N 0 a W 9 u M S 9 J b n B 1 d H M v Q X V 0 b 1 J l b W 9 2 Z W R D b 2 x 1 b W 5 z M S 5 7 Q j A z N D Z T R U 9 f Q k l P L D g w f S Z x d W 9 0 O y w m c X V v d D t T Z W N 0 a W 9 u M S 9 J b n B 1 d H M v Q X V 0 b 1 J l b W 9 2 Z W R D b 2 x 1 b W 5 z M S 5 7 Q j A y M D B E U 0 N T V 0 N X V 0 M s O D F 9 J n F 1 b 3 Q 7 L C Z x d W 9 0 O 1 N l Y 3 R p b 2 4 x L 0 l u c H V 0 c y 9 B d X R v U m V t b 3 Z l Z E N v b H V t b n M x L n t C M D I w M E R T Q 1 N X Q 1 d X T y w 4 M n 0 m c X V v d D s s J n F 1 b 3 Q 7 U 2 V j d G l v b j E v S W 5 w d X R z L 0 F 1 d G 9 S Z W 1 v d m V k Q 2 9 s d W 1 u c z E u e 0 I w M j A w R F N J U 1 d D V 1 d D L D g z f S Z x d W 9 0 O y w m c X V v d D t T Z W N 0 a W 9 u M S 9 J b n B 1 d H M v Q X V 0 b 1 J l b W 9 2 Z W R D b 2 x 1 b W 5 z M S 5 7 Q j A y M D B E U 0 l T V 0 N X V 0 8 s O D R 9 J n F 1 b 3 Q 7 L C Z x d W 9 0 O 1 N l Y 3 R p b 2 4 x L 0 l u c H V 0 c y 9 B d X R v U m V t b 3 Z l Z E N v b H V t b n M x L n t C M D I w M E R T R F N X Q 1 d X Q y w 4 N X 0 m c X V v d D s s J n F 1 b 3 Q 7 U 2 V j d G l v b j E v S W 5 w d X R z L 0 F 1 d G 9 S Z W 1 v d m V k Q 2 9 s d W 1 u c z E u e 0 I w M j A w R F N E U 1 d D V 1 d P L D g 2 f S Z x d W 9 0 O y w m c X V v d D t T Z W N 0 a W 9 u M S 9 J b n B 1 d H M v Q X V 0 b 1 J l b W 9 2 Z W R D b 2 x 1 b W 5 z M S 5 7 Q j A y M D B E U 0 9 T V 0 N X V 0 M s O D d 9 J n F 1 b 3 Q 7 L C Z x d W 9 0 O 1 N l Y 3 R p b 2 4 x L 0 l u c H V 0 c y 9 B d X R v U m V t b 3 Z l Z E N v b H V t b n M x L n t C M D I w M E R T T 1 N X Q 1 d X T y w 4 O H 0 m c X V v d D s s J n F 1 b 3 Q 7 U 2 V j d G l v b j E v S W 5 w d X R z L 0 F 1 d G 9 S Z W 1 v d m V k Q 2 9 s d W 1 u c z E u e 0 I w M j A w R F N T V 0 N X V 1 R D L D g 5 f S Z x d W 9 0 O y w m c X V v d D t T Z W N 0 a W 9 u M S 9 J b n B 1 d H M v Q X V 0 b 1 J l b W 9 2 Z W R D b 2 x 1 b W 5 z M S 5 7 Q j A y M D B E U 1 N X Q 1 d X V E 8 s O T B 9 J n F 1 b 3 Q 7 L C Z x d W 9 0 O 1 N l Y 3 R p b 2 4 x L 0 l u c H V 0 c y 9 B d X R v U m V t b 3 Z l Z E N v b H V t b n M x L n t C T j U w M D A s O T F 9 J n F 1 b 3 Q 7 L C Z x d W 9 0 O 1 N l Y 3 R p b 2 4 x L 0 l u c H V 0 c y 9 B d X R v U m V t b 3 Z l Z E N v b H V t b n M x L n t C T j U w M T M s O T J 9 J n F 1 b 3 Q 7 L C Z x d W 9 0 O 1 N l Y 3 R p b 2 4 x L 0 l u c H V 0 c y 9 B d X R v U m V t b 3 Z l Z E N v b H V t b n M x L n t C T j U w M T Y s O T N 9 J n F 1 b 3 Q 7 L C Z x d W 9 0 O 1 N l Y 3 R p b 2 4 x L 0 l u c H V 0 c y 9 B d X R v U m V t b 3 Z l Z E N v b H V t b n M x L n t C T j U w M T c s O T R 9 J n F 1 b 3 Q 7 L C Z x d W 9 0 O 1 N l Y 3 R p b 2 4 x L 0 l u c H V 0 c y 9 B d X R v U m V t b 3 Z l Z E N v b H V t b n M x L n t C T j U w M T Q s O T V 9 J n F 1 b 3 Q 7 L C Z x d W 9 0 O 1 N l Y 3 R p b 2 4 x L 0 l u c H V 0 c y 9 B d X R v U m V t b 3 Z l Z E N v b H V t b n M x L n t C T j U w M D k s O T Z 9 J n F 1 b 3 Q 7 L C Z x d W 9 0 O 1 N l Y 3 R p b 2 4 x L 0 l u c H V 0 c y 9 B d X R v U m V t b 3 Z l Z E N v b H V t b n M x L n t C T j U w M T g s O T d 9 J n F 1 b 3 Q 7 L C Z x d W 9 0 O 1 N l Y 3 R p b 2 4 x L 0 l u c H V 0 c y 9 B d X R v U m V t b 3 Z l Z E N v b H V t b n M x L n t C T j U w M T U s O T h 9 J n F 1 b 3 Q 7 L C Z x d W 9 0 O 1 N l Y 3 R p b 2 4 x L 0 l u c H V 0 c y 9 B d X R v U m V t b 3 Z l Z E N v b H V t b n M x L n t C T j U w M T E s O T l 9 J n F 1 b 3 Q 7 L C Z x d W 9 0 O 1 N l Y 3 R p b 2 4 x L 0 l u c H V 0 c y 9 B d X R v U m V t b 3 Z l Z E N v b H V t b n M x L n t C T j U w M T I s M T A w f S Z x d W 9 0 O y w m c X V v d D t T Z W N 0 a W 9 u M S 9 J b n B 1 d H M v Q X V 0 b 1 J l b W 9 2 Z W R D b 2 x 1 b W 5 z M S 5 7 Q k 4 0 M D E y X 1 N X Q y w x M D F 9 J n F 1 b 3 Q 7 L C Z x d W 9 0 O 1 N l Y 3 R p b 2 4 x L 0 l u c H V 0 c y 9 B d X R v U m V t b 3 Z l Z E N v b H V t b n M x L n t C T j Q w M T J f U 1 d U L D E w M n 0 m c X V v d D s s J n F 1 b 3 Q 7 U 2 V j d G l v b j E v S W 5 w d X R z L 0 F 1 d G 9 S Z W 1 v d m V k Q 2 9 s d W 1 u c z E u e 0 J O N D A x M l 9 C S U 8 s M T A z f S Z x d W 9 0 O y w m c X V v d D t T Z W N 0 a W 9 u M S 9 J b n B 1 d H M v Q X V 0 b 1 J l b W 9 2 Z W R D b 2 x 1 b W 5 z M S 5 7 Q k 4 0 M D E y X 1 d X V y w x M D R 9 J n F 1 b 3 Q 7 L C Z x d W 9 0 O 1 N l Y 3 R p b 2 4 x L 0 l u c H V 0 c y 9 B d X R v U m V t b 3 Z l Z E N v b H V t b n M x L n t C M D I w M U R T V 1 d B R E o s M T A 1 f S Z x d W 9 0 O y w m c X V v d D t T Z W N 0 a W 9 u M S 9 J b n B 1 d H M v Q X V 0 b 1 J l b W 9 2 Z W R D b 2 x 1 b W 5 z M S 5 7 Q j A z M T J D U k 9 f U 1 d D L D E w N n 0 m c X V v d D s s J n F 1 b 3 Q 7 U 2 V j d G l v b j E v S W 5 w d X R z L 0 F 1 d G 9 S Z W 1 v d m V k Q 2 9 s d W 1 u c z E u e 0 I w M z E 4 T l J P X 1 N X Q y w x M D d 9 J n F 1 b 3 Q 7 L C Z x d W 9 0 O 1 N l Y 3 R p b 2 4 x L 0 l u c H V 0 c y 9 B d X R v U m V t b 3 Z l Z E N v b H V t b n M x L n t C M D M y M V B S T 1 9 T V 0 M s M T A 4 f S Z x d W 9 0 O y w m c X V v d D t T Z W N 0 a W 9 u M S 9 J b n B 1 d H M v Q X V 0 b 1 J l b W 9 2 Z W R D b 2 x 1 b W 5 z M S 5 7 Q j A z M j R S U 0 9 f U 1 d D L D E w O X 0 m c X V v d D s s J n F 1 b 3 Q 7 U 2 V j d G l v b j E v S W 5 w d X R z L 0 F 1 d G 9 S Z W 1 v d m V k Q 2 9 s d W 1 u c z E u e 0 I w M z I 3 V V Z P X 1 N X Q y w x M T B 9 J n F 1 b 3 Q 7 L C Z x d W 9 0 O 1 N l Y 3 R p b 2 4 x L 0 l u c H V 0 c y 9 B d X R v U m V t b 3 Z l Z E N v b H V t b n M x L n t C M D M x M k N S T 1 9 T V 1 Q s M T E x f S Z x d W 9 0 O y w m c X V v d D t T Z W N 0 a W 9 u M S 9 J b n B 1 d H M v Q X V 0 b 1 J l b W 9 2 Z W R D b 2 x 1 b W 5 z M S 5 7 Q j A z M T h O U k 9 f U 1 d U L D E x M n 0 m c X V v d D s s J n F 1 b 3 Q 7 U 2 V j d G l v b j E v S W 5 w d X R z L 0 F 1 d G 9 S Z W 1 v d m V k Q 2 9 s d W 1 u c z E u e 0 I w M z I x U F J P X 1 N X V C w x M T N 9 J n F 1 b 3 Q 7 L C Z x d W 9 0 O 1 N l Y 3 R p b 2 4 x L 0 l u c H V 0 c y 9 B d X R v U m V t b 3 Z l Z E N v b H V t b n M x L n t C M D M y N F J T T 1 9 T V 1 Q s M T E 0 f S Z x d W 9 0 O y w m c X V v d D t T Z W N 0 a W 9 u M S 9 J b n B 1 d H M v Q X V 0 b 1 J l b W 9 2 Z W R D b 2 x 1 b W 5 z M S 5 7 Q j A z M j d V V k 9 f U 1 d U L D E x N X 0 m c X V v d D s s J n F 1 b 3 Q 7 U 2 V j d G l v b j E v S W 5 w d X R z L 0 F 1 d G 9 S Z W 1 v d m V k Q 2 9 s d W 1 u c z E u e 0 J O N T A w N i w x M T Z 9 J n F 1 b 3 Q 7 L C Z x d W 9 0 O 1 N l Y 3 R p b 2 4 x L 0 l u c H V 0 c y 9 B d X R v U m V t b 3 Z l Z E N v b H V t b n M x L n t C U D M 0 M T A s M T E 3 f S Z x d W 9 0 O y w m c X V v d D t T Z W N 0 a W 9 u M S 9 J b n B 1 d H M v Q X V 0 b 1 J l b W 9 2 Z W R D b 2 x 1 b W 5 z M S 5 7 Q l A z N D E 1 L D E x O H 0 m c X V v d D s s J n F 1 b 3 Q 7 U 2 V j d G l v b j E v S W 5 w d X R z L 0 F 1 d G 9 S Z W 1 v d m V k Q 2 9 s d W 1 u c z E u e 0 J O M j E z M C w x M T l 9 J n F 1 b 3 Q 7 L C Z x d W 9 0 O 1 N l Y 3 R p b 2 4 x L 0 l u c H V 0 c y 9 B d X R v U m V t b 3 Z l Z E N v b H V t b n M x L n t C T j I x N D A s M T I w f S Z x d W 9 0 O y w m c X V v d D t T Z W N 0 a W 9 u M S 9 J b n B 1 d H M v Q X V 0 b 1 J l b W 9 2 Z W R D b 2 x 1 b W 5 z M S 5 7 Q k 4 y M T U w L D E y M X 0 m c X V v d D s s J n F 1 b 3 Q 7 U 2 V j d G l v b j E v S W 5 w d X R z L 0 F 1 d G 9 S Z W 1 v d m V k Q 2 9 s d W 1 u c z E u e 0 J O M j I 1 M C w x M j J 9 J n F 1 b 3 Q 7 L C Z x d W 9 0 O 1 N l Y 3 R p b 2 4 x L 0 l u c H V 0 c y 9 B d X R v U m V t b 3 Z l Z E N v b H V t b n M x L n t C T j I y N j A s M T I z f S Z x d W 9 0 O y w m c X V v d D t T Z W N 0 a W 9 u M S 9 J b n B 1 d H M v Q X V 0 b 1 J l b W 9 2 Z W R D b 2 x 1 b W 5 z M S 5 7 Q k 4 y M j c w L D E y N H 0 m c X V v d D s s J n F 1 b 3 Q 7 U 2 V j d G l v b j E v S W 5 w d X R z L 0 F 1 d G 9 S Z W 1 v d m V k Q 2 9 s d W 1 u c z E u e 0 J O M j I 4 N S w x M j V 9 J n F 1 b 3 Q 7 L C Z x d W 9 0 O 1 N l Y 3 R p b 2 4 x L 0 l u c H V 0 c y 9 B d X R v U m V t b 3 Z l Z E N v b H V t b n M x L n t C T j E x N z g s M T I 2 f S Z x d W 9 0 O y w m c X V v d D t T Z W N 0 a W 9 u M S 9 J b n B 1 d H M v Q X V 0 b 1 J l b W 9 2 Z W R D b 2 x 1 b W 5 z M S 5 7 Q k 4 y N j M w L D E y N 3 0 m c X V v d D s s J n F 1 b 3 Q 7 U 2 V j d G l v b j E v S W 5 w d X R z L 0 F 1 d G 9 S Z W 1 v d m V k Q 2 9 s d W 1 u c z E u e 0 J O M j Y y M C w x M j h 9 J n F 1 b 3 Q 7 L C Z x d W 9 0 O 1 N l Y 3 R p b 2 4 x L 0 l u c H V 0 c y 9 B d X R v U m V t b 3 Z l Z E N v b H V t b n M x L n t T N D A y O S w x M j l 9 J n F 1 b 3 Q 7 L C Z x d W 9 0 O 1 N l Y 3 R p b 2 4 x L 0 l u c H V 0 c y 9 B d X R v U m V t b 3 Z l Z E N v b H V t b n M x L n t T N j A x O S w x M z B 9 J n F 1 b 3 Q 7 L C Z x d W 9 0 O 1 N l Y 3 R p b 2 4 x L 0 l u c H V 0 c y 9 B d X R v U m V t b 3 Z l Z E N v b H V t b n M x L n t C T j E z N T I y L D E z M X 0 m c X V v d D s s J n F 1 b 3 Q 7 U 2 V j d G l v b j E v S W 5 w d X R z L 0 F 1 d G 9 S Z W 1 v d m V k Q 2 9 s d W 1 u c z E u e 0 J O M T M 1 M j E s M T M y f S Z x d W 9 0 O y w m c X V v d D t T Z W N 0 a W 9 u M S 9 J b n B 1 d H M v Q X V 0 b 1 J l b W 9 2 Z W R D b 2 x 1 b W 5 z M S 5 7 Q k 4 x M z U y M C w x M z N 9 J n F 1 b 3 Q 7 L C Z x d W 9 0 O 1 N l Y 3 R p b 2 4 x L 0 l u c H V 0 c y 9 B d X R v U m V t b 3 Z l Z E N v b H V t b n M x L n t D U E 1 T M j A w N S w x M z R 9 J n F 1 b 3 Q 7 L C Z x d W 9 0 O 1 N l Y 3 R p b 2 4 x L 0 l u c H V 0 c y 9 B d X R v U m V t b 3 Z l Z E N v b H V t b n M x L n t D U E 1 T M j A w N C w x M z V 9 J n F 1 b 3 Q 7 L C Z x d W 9 0 O 1 N l Y 3 R p b 2 4 x L 0 l u c H V 0 c y 9 B d X R v U m V t b 3 Z l Z E N v b H V t b n M x L n t D U E 1 T M j A x N C w x M z Z 9 J n F 1 b 3 Q 7 L C Z x d W 9 0 O 1 N l Y 3 R p b 2 4 x L 0 l u c H V 0 c y 9 B d X R v U m V t b 3 Z l Z E N v b H V t b n M x L n t C Q j I z N z A s M T M 3 f S Z x d W 9 0 O y w m c X V v d D t T Z W N 0 a W 9 u M S 9 J b n B 1 d H M v Q X V 0 b 1 J l b W 9 2 Z W R D b 2 x 1 b W 5 z M S 5 7 Q 1 B N U z I w M T I s M T M 4 f S Z x d W 9 0 O y w m c X V v d D t T Z W N 0 a W 9 u M S 9 J b n B 1 d H M v Q X V 0 b 1 J l b W 9 2 Z W R D b 2 x 1 b W 5 z M S 5 7 Q 1 B N U z I w M T U s M T M 5 f S Z x d W 9 0 O y w m c X V v d D t T Z W N 0 a W 9 u M S 9 J b n B 1 d H M v Q X V 0 b 1 J l b W 9 2 Z W R D b 2 x 1 b W 5 z M S 5 7 Q k 4 x M z U x O S w x N D B 9 J n F 1 b 3 Q 7 L C Z x d W 9 0 O 1 N l Y 3 R p b 2 4 x L 0 l u c H V 0 c y 9 B d X R v U m V t b 3 Z l Z E N v b H V t b n M x L n t C T j E z N T I z L D E 0 M X 0 m c X V v d D s s J n F 1 b 3 Q 7 U 2 V j d G l v b j E v S W 5 w d X R z L 0 F 1 d G 9 S Z W 1 v d m V k Q 2 9 s d W 1 u c z E u e 0 J O M T M 1 M j Q s M T Q y f S Z x d W 9 0 O y w m c X V v d D t T Z W N 0 a W 9 u M S 9 J b n B 1 d H M v Q X V 0 b 1 J l b W 9 2 Z W R D b 2 x 1 b W 5 z M S 5 7 Q k 4 x M z U y N S w x N D N 9 J n F 1 b 3 Q 7 L C Z x d W 9 0 O 1 N l Y 3 R p b 2 4 x L 0 l u c H V 0 c y 9 B d X R v U m V t b 3 Z l Z E N v b H V t b n M x L n t C T j E z N T I 2 L D E 0 N H 0 m c X V v d D s s J n F 1 b 3 Q 7 U 2 V j d G l v b j E v S W 5 w d X R z L 0 F 1 d G 9 S Z W 1 v d m V k Q 2 9 s d W 1 u c z E u e 0 J O M T M 1 M j c s M T Q 1 f S Z x d W 9 0 O y w m c X V v d D t T Z W N 0 a W 9 u M S 9 J b n B 1 d H M v Q X V 0 b 1 J l b W 9 2 Z W R D b 2 x 1 b W 5 z M S 5 7 Q k 4 x M z U z N C w x N D Z 9 J n F 1 b 3 Q 7 L C Z x d W 9 0 O 1 N l Y 3 R p b 2 4 x L 0 l u c H V 0 c y 9 B d X R v U m V t b 3 Z l Z E N v b H V t b n M x L n t C T j E z N T M 1 X z I x L D E 0 N 3 0 m c X V v d D s s J n F 1 b 3 Q 7 U 2 V j d G l v b j E v S W 5 w d X R z L 0 F 1 d G 9 S Z W 1 v d m V k Q 2 9 s d W 1 u c z E u e 0 J O M T M 1 M j g s M T Q 4 f S Z x d W 9 0 O y w m c X V v d D t T Z W N 0 a W 9 u M S 9 J b n B 1 d H M v Q X V 0 b 1 J l b W 9 2 Z W R D b 2 x 1 b W 5 z M S 5 7 U 1 R X R D A w M S w x N D l 9 J n F 1 b 3 Q 7 L C Z x d W 9 0 O 1 N l Y 3 R p b 2 4 x L 0 l u c H V 0 c y 9 B d X R v U m V t b 3 Z l Z E N v b H V t b n M x L n t T V F d E M D A y L D E 1 M H 0 m c X V v d D s s J n F 1 b 3 Q 7 U 2 V j d G l v b j E v S W 5 w d X R z L 0 F 1 d G 9 S Z W 1 v d m V k Q 2 9 s d W 1 u c z E u e 1 N U V 0 Q w M D M s M T U x f S Z x d W 9 0 O y w m c X V v d D t T Z W N 0 a W 9 u M S 9 J b n B 1 d H M v Q X V 0 b 1 J l b W 9 2 Z W R D b 2 x 1 b W 5 z M S 5 7 U 1 R X R D A w N C w x N T J 9 J n F 1 b 3 Q 7 L C Z x d W 9 0 O 1 N l Y 3 R p b 2 4 x L 0 l u c H V 0 c y 9 B d X R v U m V t b 3 Z l Z E N v b H V t b n M x L n t T V F d E M D A 1 L D E 1 M 3 0 m c X V v d D s s J n F 1 b 3 Q 7 U 2 V j d G l v b j E v S W 5 w d X R z L 0 F 1 d G 9 S Z W 1 v d m V k Q 2 9 s d W 1 u c z E u e 1 N U V 0 Q w M D Y s M T U 0 f S Z x d W 9 0 O y w m c X V v d D t T Z W N 0 a W 9 u M S 9 J b n B 1 d H M v Q X V 0 b 1 J l b W 9 2 Z W R D b 2 x 1 b W 5 z M S 5 7 U 1 R X R D A w N y w x N T V 9 J n F 1 b 3 Q 7 L C Z x d W 9 0 O 1 N l Y 3 R p b 2 4 x L 0 l u c H V 0 c y 9 B d X R v U m V t b 3 Z l Z E N v b H V t b n M x L n t T V F d E M D E y X z I x L D E 1 N n 0 m c X V v d D s s J n F 1 b 3 Q 7 U 2 V j d G l v b j E v S W 5 w d X R z L 0 F 1 d G 9 S Z W 1 v d m V k Q 2 9 s d W 1 u c z E u e 1 N U V 0 R Q M D A x L D E 1 N 3 0 m c X V v d D s s J n F 1 b 3 Q 7 U 2 V j d G l v b j E v S W 5 w d X R z L 0 F 1 d G 9 S Z W 1 v d m V k Q 2 9 s d W 1 u c z E u e 1 N U V 0 R Q M D A y L D E 1 O H 0 m c X V v d D s s J n F 1 b 3 Q 7 U 2 V j d G l v b j E v S W 5 w d X R z L 0 F 1 d G 9 S Z W 1 v d m V k Q 2 9 s d W 1 u c z E u e 1 N U V 0 R Q M D A z L D E 1 O X 0 m c X V v d D s s J n F 1 b 3 Q 7 U 2 V j d G l v b j E v S W 5 w d X R z L 0 F 1 d G 9 S Z W 1 v d m V k Q 2 9 s d W 1 u c z E u e 1 N U V 0 R Q M D A 0 L D E 2 M H 0 m c X V v d D s s J n F 1 b 3 Q 7 U 2 V j d G l v b j E v S W 5 w d X R z L 0 F 1 d G 9 S Z W 1 v d m V k Q 2 9 s d W 1 u c z E u e 1 N U V 0 R Q M D A 1 X z I x L D E 2 M X 0 m c X V v d D s s J n F 1 b 3 Q 7 U 2 V j d G l v b j E v S W 5 w d X R z L 0 F 1 d G 9 S Z W 1 v d m V k Q 2 9 s d W 1 u c z E u e 1 N U V 0 R C M D A x L D E 2 M n 0 m c X V v d D s s J n F 1 b 3 Q 7 U 2 V j d G l v b j E v S W 5 w d X R z L 0 F 1 d G 9 S Z W 1 v d m V k Q 2 9 s d W 1 u c z E u e 1 N U V 0 R C M D A y L D E 2 M 3 0 m c X V v d D s s J n F 1 b 3 Q 7 U 2 V j d G l v b j E v S W 5 w d X R z L 0 F 1 d G 9 S Z W 1 v d m V k Q 2 9 s d W 1 u c z E u e 1 N U V 0 R C M D A z L D E 2 N H 0 m c X V v d D s s J n F 1 b 3 Q 7 U 2 V j d G l v b j E v S W 5 w d X R z L 0 F 1 d G 9 S Z W 1 v d m V k Q 2 9 s d W 1 u c z E u e 1 N U V 0 R C M D A 0 L D E 2 N X 0 m c X V v d D s s J n F 1 b 3 Q 7 U 2 V j d G l v b j E v S W 5 w d X R z L 0 F 1 d G 9 S Z W 1 v d m V k Q 2 9 s d W 1 u c z E u e 1 N U V 0 R C M D A 1 L D E 2 N n 0 m c X V v d D s s J n F 1 b 3 Q 7 U 2 V j d G l v b j E v S W 5 w d X R z L 0 F 1 d G 9 S Z W 1 v d m V k Q 2 9 s d W 1 u c z E u e 1 N U V 0 R C M D A 2 X z I x L D E 2 N 3 0 m c X V v d D s s J n F 1 b 3 Q 7 U 2 V j d G l v b j E v S W 5 w d X R z L 0 F 1 d G 9 S Z W 1 v d m V k Q 2 9 s d W 1 u c z E u e 1 N U V 0 R B M D A x L D E 2 O H 0 m c X V v d D s s J n F 1 b 3 Q 7 U 2 V j d G l v b j E v S W 5 w d X R z L 0 F 1 d G 9 S Z W 1 v d m V k Q 2 9 s d W 1 u c z E u e 1 N U V 0 R B M D A y L D E 2 O X 0 m c X V v d D s s J n F 1 b 3 Q 7 U 2 V j d G l v b j E v S W 5 w d X R z L 0 F 1 d G 9 S Z W 1 v d m V k Q 2 9 s d W 1 u c z E u e 1 N U V 0 R B M D A z L D E 3 M H 0 m c X V v d D s s J n F 1 b 3 Q 7 U 2 V j d G l v b j E v S W 5 w d X R z L 0 F 1 d G 9 S Z W 1 v d m V k Q 2 9 s d W 1 u c z E u e 1 N U V 0 R B M D A 0 L D E 3 M X 0 m c X V v d D s s J n F 1 b 3 Q 7 U 2 V j d G l v b j E v S W 5 w d X R z L 0 F 1 d G 9 S Z W 1 v d m V k Q 2 9 s d W 1 u c z E u e 1 N U V 0 R B M D A 1 L D E 3 M n 0 m c X V v d D s s J n F 1 b 3 Q 7 U 2 V j d G l v b j E v S W 5 w d X R z L 0 F 1 d G 9 S Z W 1 v d m V k Q 2 9 s d W 1 u c z E u e 1 N U V 0 R B M D A 2 X z I x L D E 3 M 3 0 m c X V v d D s s J n F 1 b 3 Q 7 U 2 V j d G l v b j E v S W 5 w d X R z L 0 F 1 d G 9 S Z W 1 v d m V k Q 2 9 s d W 1 u c z E u e 1 N U V 0 Q w M T U s M T c 0 f S Z x d W 9 0 O y w m c X V v d D t T Z W N 0 a W 9 u M S 9 J b n B 1 d H M v Q X V 0 b 1 J l b W 9 2 Z W R D b 2 x 1 b W 5 z M S 5 7 U 1 R X R D A x N i w x N z V 9 J n F 1 b 3 Q 7 L C Z x d W 9 0 O 1 N l Y 3 R p b 2 4 x L 0 l u c H V 0 c y 9 B d X R v U m V t b 3 Z l Z E N v b H V t b n M x L n t T V F d E M D E 3 L D E 3 N n 0 m c X V v d D s s J n F 1 b 3 Q 7 U 2 V j d G l v b j E v S W 5 w d X R z L 0 F 1 d G 9 S Z W 1 v d m V k Q 2 9 s d W 1 u c z E u e 1 N U V 0 Q w M T g s M T c 3 f S Z x d W 9 0 O y w m c X V v d D t T Z W N 0 a W 9 u M S 9 J b n B 1 d H M v Q X V 0 b 1 J l b W 9 2 Z W R D b 2 x 1 b W 5 z M S 5 7 U 1 R X R D A x O S w x N z h 9 J n F 1 b 3 Q 7 L C Z x d W 9 0 O 1 N l Y 3 R p b 2 4 x L 0 l u c H V 0 c y 9 B d X R v U m V t b 3 Z l Z E N v b H V t b n M x L n t T V F d E M D I w L D E 3 O X 0 m c X V v d D s s J n F 1 b 3 Q 7 U 2 V j d G l v b j E v S W 5 w d X R z L 0 F 1 d G 9 S Z W 1 v d m V k Q 2 9 s d W 1 u c z E u e 1 N U V 0 Q w M j E s M T g w f S Z x d W 9 0 O y w m c X V v d D t T Z W N 0 a W 9 u M S 9 J b n B 1 d H M v Q X V 0 b 1 J l b W 9 2 Z W R D b 2 x 1 b W 5 z M S 5 7 U 1 R X R D A y N l 8 y M S w x O D F 9 J n F 1 b 3 Q 7 L C Z x d W 9 0 O 1 N l Y 3 R p b 2 4 x L 0 l u c H V 0 c y 9 B d X R v U m V t b 3 Z l Z E N v b H V t b n M x L n t T V F d E U D A x N S w x O D J 9 J n F 1 b 3 Q 7 L C Z x d W 9 0 O 1 N l Y 3 R p b 2 4 x L 0 l u c H V 0 c y 9 B d X R v U m V t b 3 Z l Z E N v b H V t b n M x L n t T V F d E U D A x N i w x O D N 9 J n F 1 b 3 Q 7 L C Z x d W 9 0 O 1 N l Y 3 R p b 2 4 x L 0 l u c H V 0 c y 9 B d X R v U m V t b 3 Z l Z E N v b H V t b n M x L n t T V F d E U D A x N y w x O D R 9 J n F 1 b 3 Q 7 L C Z x d W 9 0 O 1 N l Y 3 R p b 2 4 x L 0 l u c H V 0 c y 9 B d X R v U m V t b 3 Z l Z E N v b H V t b n M x L n t T V F d E U D A x O C w x O D V 9 J n F 1 b 3 Q 7 L C Z x d W 9 0 O 1 N l Y 3 R p b 2 4 x L 0 l u c H V 0 c y 9 B d X R v U m V t b 3 Z l Z E N v b H V t b n M x L n t T V F d E U D A x O V 8 y M S w x O D Z 9 J n F 1 b 3 Q 7 L C Z x d W 9 0 O 1 N l Y 3 R p b 2 4 x L 0 l u c H V 0 c y 9 B d X R v U m V t b 3 Z l Z E N v b H V t b n M x L n t T V F d E Q j A x N S w x O D d 9 J n F 1 b 3 Q 7 L C Z x d W 9 0 O 1 N l Y 3 R p b 2 4 x L 0 l u c H V 0 c y 9 B d X R v U m V t b 3 Z l Z E N v b H V t b n M x L n t T V F d E Q j A x N i w x O D h 9 J n F 1 b 3 Q 7 L C Z x d W 9 0 O 1 N l Y 3 R p b 2 4 x L 0 l u c H V 0 c y 9 B d X R v U m V t b 3 Z l Z E N v b H V t b n M x L n t T V F d E Q j A x N y w x O D l 9 J n F 1 b 3 Q 7 L C Z x d W 9 0 O 1 N l Y 3 R p b 2 4 x L 0 l u c H V 0 c y 9 B d X R v U m V t b 3 Z l Z E N v b H V t b n M x L n t T V F d E Q j A x O C w x O T B 9 J n F 1 b 3 Q 7 L C Z x d W 9 0 O 1 N l Y 3 R p b 2 4 x L 0 l u c H V 0 c y 9 B d X R v U m V t b 3 Z l Z E N v b H V t b n M x L n t T V F d E Q j A x O S w x O T F 9 J n F 1 b 3 Q 7 L C Z x d W 9 0 O 1 N l Y 3 R p b 2 4 x L 0 l u c H V 0 c y 9 B d X R v U m V t b 3 Z l Z E N v b H V t b n M x L n t T V F d E Q j A y M F 8 y M S w x O T J 9 J n F 1 b 3 Q 7 L C Z x d W 9 0 O 1 N l Y 3 R p b 2 4 x L 0 l u c H V 0 c y 9 B d X R v U m V t b 3 Z l Z E N v b H V t b n M x L n t T V F d E Q T A x N S w x O T N 9 J n F 1 b 3 Q 7 L C Z x d W 9 0 O 1 N l Y 3 R p b 2 4 x L 0 l u c H V 0 c y 9 B d X R v U m V t b 3 Z l Z E N v b H V t b n M x L n t T V F d E Q T A x N i w x O T R 9 J n F 1 b 3 Q 7 L C Z x d W 9 0 O 1 N l Y 3 R p b 2 4 x L 0 l u c H V 0 c y 9 B d X R v U m V t b 3 Z l Z E N v b H V t b n M x L n t T V F d E Q T A x N y w x O T V 9 J n F 1 b 3 Q 7 L C Z x d W 9 0 O 1 N l Y 3 R p b 2 4 x L 0 l u c H V 0 c y 9 B d X R v U m V t b 3 Z l Z E N v b H V t b n M x L n t T V F d E Q T A x O C w x O T Z 9 J n F 1 b 3 Q 7 L C Z x d W 9 0 O 1 N l Y 3 R p b 2 4 x L 0 l u c H V 0 c y 9 B d X R v U m V t b 3 Z l Z E N v b H V t b n M x L n t T V F d E Q T A x O S w x O T d 9 J n F 1 b 3 Q 7 L C Z x d W 9 0 O 1 N l Y 3 R p b 2 4 x L 0 l u c H V 0 c y 9 B d X R v U m V t b 3 Z l Z E N v b H V t b n M x L n t T V F d E Q T A y M F 8 y M S w x O T h 9 J n F 1 b 3 Q 7 L C Z x d W 9 0 O 1 N l Y 3 R p b 2 4 x L 0 l u c H V 0 c y 9 B d X R v U m V t b 3 Z l Z E N v b H V t b n M x L n t T V F d E M D I 5 L D E 5 O X 0 m c X V v d D s s J n F 1 b 3 Q 7 U 2 V j d G l v b j E v S W 5 w d X R z L 0 F 1 d G 9 S Z W 1 v d m V k Q 2 9 s d W 1 u c z E u e 1 N U V 0 Q w M z A s M j A w f S Z x d W 9 0 O y w m c X V v d D t T Z W N 0 a W 9 u M S 9 J b n B 1 d H M v Q X V 0 b 1 J l b W 9 2 Z W R D b 2 x 1 b W 5 z M S 5 7 U 1 R X R D A z M S w y M D F 9 J n F 1 b 3 Q 7 L C Z x d W 9 0 O 1 N l Y 3 R p b 2 4 x L 0 l u c H V 0 c y 9 B d X R v U m V t b 3 Z l Z E N v b H V t b n M x L n t T V F d E M D M y L D I w M n 0 m c X V v d D s s J n F 1 b 3 Q 7 U 2 V j d G l v b j E v S W 5 w d X R z L 0 F 1 d G 9 S Z W 1 v d m V k Q 2 9 s d W 1 u c z E u e 1 N U V 0 Q w M z M s M j A z f S Z x d W 9 0 O y w m c X V v d D t T Z W N 0 a W 9 u M S 9 J b n B 1 d H M v Q X V 0 b 1 J l b W 9 2 Z W R D b 2 x 1 b W 5 z M S 5 7 U 1 R X R D A z N C w y M D R 9 J n F 1 b 3 Q 7 L C Z x d W 9 0 O 1 N l Y 3 R p b 2 4 x L 0 l u c H V 0 c y 9 B d X R v U m V t b 3 Z l Z E N v b H V t b n M x L n t T V F d E M D M 1 L D I w N X 0 m c X V v d D s s J n F 1 b 3 Q 7 U 2 V j d G l v b j E v S W 5 w d X R z L 0 F 1 d G 9 S Z W 1 v d m V k Q 2 9 s d W 1 u c z E u e 1 N U V 0 Q w N D B f M j E s M j A 2 f S Z x d W 9 0 O y w m c X V v d D t T Z W N 0 a W 9 u M S 9 J b n B 1 d H M v Q X V 0 b 1 J l b W 9 2 Z W R D b 2 x 1 b W 5 z M S 5 7 U 1 R X R F A w M j k s M j A 3 f S Z x d W 9 0 O y w m c X V v d D t T Z W N 0 a W 9 u M S 9 J b n B 1 d H M v Q X V 0 b 1 J l b W 9 2 Z W R D b 2 x 1 b W 5 z M S 5 7 U 1 R X R F A w M z A s M j A 4 f S Z x d W 9 0 O y w m c X V v d D t T Z W N 0 a W 9 u M S 9 J b n B 1 d H M v Q X V 0 b 1 J l b W 9 2 Z W R D b 2 x 1 b W 5 z M S 5 7 U 1 R X R F A w M z E s M j A 5 f S Z x d W 9 0 O y w m c X V v d D t T Z W N 0 a W 9 u M S 9 J b n B 1 d H M v Q X V 0 b 1 J l b W 9 2 Z W R D b 2 x 1 b W 5 z M S 5 7 U 1 R X R F A w M z I s M j E w f S Z x d W 9 0 O y w m c X V v d D t T Z W N 0 a W 9 u M S 9 J b n B 1 d H M v Q X V 0 b 1 J l b W 9 2 Z W R D b 2 x 1 b W 5 z M S 5 7 U 1 R X R F A w M z N f M j E s M j E x f S Z x d W 9 0 O y w m c X V v d D t T Z W N 0 a W 9 u M S 9 J b n B 1 d H M v Q X V 0 b 1 J l b W 9 2 Z W R D b 2 x 1 b W 5 z M S 5 7 U 1 R X R E I w M j k s M j E y f S Z x d W 9 0 O y w m c X V v d D t T Z W N 0 a W 9 u M S 9 J b n B 1 d H M v Q X V 0 b 1 J l b W 9 2 Z W R D b 2 x 1 b W 5 z M S 5 7 U 1 R X R E I w M z A s M j E z f S Z x d W 9 0 O y w m c X V v d D t T Z W N 0 a W 9 u M S 9 J b n B 1 d H M v Q X V 0 b 1 J l b W 9 2 Z W R D b 2 x 1 b W 5 z M S 5 7 U 1 R X R E I w M z E s M j E 0 f S Z x d W 9 0 O y w m c X V v d D t T Z W N 0 a W 9 u M S 9 J b n B 1 d H M v Q X V 0 b 1 J l b W 9 2 Z W R D b 2 x 1 b W 5 z M S 5 7 U 1 R X R E I w M z I s M j E 1 f S Z x d W 9 0 O y w m c X V v d D t T Z W N 0 a W 9 u M S 9 J b n B 1 d H M v Q X V 0 b 1 J l b W 9 2 Z W R D b 2 x 1 b W 5 z M S 5 7 U 1 R X R E I w M z M s M j E 2 f S Z x d W 9 0 O y w m c X V v d D t T Z W N 0 a W 9 u M S 9 J b n B 1 d H M v Q X V 0 b 1 J l b W 9 2 Z W R D b 2 x 1 b W 5 z M S 5 7 U 1 R X R E I w M z R f M j E s M j E 3 f S Z x d W 9 0 O y w m c X V v d D t T Z W N 0 a W 9 u M S 9 J b n B 1 d H M v Q X V 0 b 1 J l b W 9 2 Z W R D b 2 x 1 b W 5 z M S 5 7 U 1 R X R E E w M j k s M j E 4 f S Z x d W 9 0 O y w m c X V v d D t T Z W N 0 a W 9 u M S 9 J b n B 1 d H M v Q X V 0 b 1 J l b W 9 2 Z W R D b 2 x 1 b W 5 z M S 5 7 U 1 R X R E E w M z A s M j E 5 f S Z x d W 9 0 O y w m c X V v d D t T Z W N 0 a W 9 u M S 9 J b n B 1 d H M v Q X V 0 b 1 J l b W 9 2 Z W R D b 2 x 1 b W 5 z M S 5 7 U 1 R X R E E w M z E s M j I w f S Z x d W 9 0 O y w m c X V v d D t T Z W N 0 a W 9 u M S 9 J b n B 1 d H M v Q X V 0 b 1 J l b W 9 2 Z W R D b 2 x 1 b W 5 z M S 5 7 U 1 R X R E E w M z I s M j I x f S Z x d W 9 0 O y w m c X V v d D t T Z W N 0 a W 9 u M S 9 J b n B 1 d H M v Q X V 0 b 1 J l b W 9 2 Z W R D b 2 x 1 b W 5 z M S 5 7 U 1 R X R E E w M z M s M j I y f S Z x d W 9 0 O y w m c X V v d D t T Z W N 0 a W 9 u M S 9 J b n B 1 d H M v Q X V 0 b 1 J l b W 9 2 Z W R D b 2 x 1 b W 5 z M S 5 7 U 1 R X R E E w M z R f M j E s M j I z f S Z x d W 9 0 O y w m c X V v d D t T Z W N 0 a W 9 u M S 9 J b n B 1 d H M v Q X V 0 b 1 J l b W 9 2 Z W R D b 2 x 1 b W 5 z M S 5 7 U 1 R X R D A 0 M y w y M j R 9 J n F 1 b 3 Q 7 L C Z x d W 9 0 O 1 N l Y 3 R p b 2 4 x L 0 l u c H V 0 c y 9 B d X R v U m V t b 3 Z l Z E N v b H V t b n M x L n t T V F d E M D Q 0 L D I y N X 0 m c X V v d D s s J n F 1 b 3 Q 7 U 2 V j d G l v b j E v S W 5 w d X R z L 0 F 1 d G 9 S Z W 1 v d m V k Q 2 9 s d W 1 u c z E u e 1 N U V 0 Q w N D U s M j I 2 f S Z x d W 9 0 O y w m c X V v d D t T Z W N 0 a W 9 u M S 9 J b n B 1 d H M v Q X V 0 b 1 J l b W 9 2 Z W R D b 2 x 1 b W 5 z M S 5 7 U 1 R X R D A 0 N i w y M j d 9 J n F 1 b 3 Q 7 L C Z x d W 9 0 O 1 N l Y 3 R p b 2 4 x L 0 l u c H V 0 c y 9 B d X R v U m V t b 3 Z l Z E N v b H V t b n M x L n t T V F d E M D Q 3 L D I y O H 0 m c X V v d D s s J n F 1 b 3 Q 7 U 2 V j d G l v b j E v S W 5 w d X R z L 0 F 1 d G 9 S Z W 1 v d m V k Q 2 9 s d W 1 u c z E u e 1 N U V 0 Q w N D g s M j I 5 f S Z x d W 9 0 O y w m c X V v d D t T Z W N 0 a W 9 u M S 9 J b n B 1 d H M v Q X V 0 b 1 J l b W 9 2 Z W R D b 2 x 1 b W 5 z M S 5 7 U 1 R X R D A 0 O S w y M z B 9 J n F 1 b 3 Q 7 L C Z x d W 9 0 O 1 N l Y 3 R p b 2 4 x L 0 l u c H V 0 c y 9 B d X R v U m V t b 3 Z l Z E N v b H V t b n M x L n t T V F d E M D U 0 X z I x L D I z M X 0 m c X V v d D s s J n F 1 b 3 Q 7 U 2 V j d G l v b j E v S W 5 w d X R z L 0 F 1 d G 9 S Z W 1 v d m V k Q 2 9 s d W 1 u c z E u e 1 N U V 0 R Q M D Q z L D I z M n 0 m c X V v d D s s J n F 1 b 3 Q 7 U 2 V j d G l v b j E v S W 5 w d X R z L 0 F 1 d G 9 S Z W 1 v d m V k Q 2 9 s d W 1 u c z E u e 1 N U V 0 R Q M D Q 0 L D I z M 3 0 m c X V v d D s s J n F 1 b 3 Q 7 U 2 V j d G l v b j E v S W 5 w d X R z L 0 F 1 d G 9 S Z W 1 v d m V k Q 2 9 s d W 1 u c z E u e 1 N U V 0 R Q M D Q 1 L D I z N H 0 m c X V v d D s s J n F 1 b 3 Q 7 U 2 V j d G l v b j E v S W 5 w d X R z L 0 F 1 d G 9 S Z W 1 v d m V k Q 2 9 s d W 1 u c z E u e 1 N U V 0 R Q M D Q 2 L D I z N X 0 m c X V v d D s s J n F 1 b 3 Q 7 U 2 V j d G l v b j E v S W 5 w d X R z L 0 F 1 d G 9 S Z W 1 v d m V k Q 2 9 s d W 1 u c z E u e 1 N U V 0 R Q M D Q 3 X z I x L D I z N n 0 m c X V v d D s s J n F 1 b 3 Q 7 U 2 V j d G l v b j E v S W 5 w d X R z L 0 F 1 d G 9 S Z W 1 v d m V k Q 2 9 s d W 1 u c z E u e 1 N U V 0 R C M D Q z L D I z N 3 0 m c X V v d D s s J n F 1 b 3 Q 7 U 2 V j d G l v b j E v S W 5 w d X R z L 0 F 1 d G 9 S Z W 1 v d m V k Q 2 9 s d W 1 u c z E u e 1 N U V 0 R C M D Q 0 L D I z O H 0 m c X V v d D s s J n F 1 b 3 Q 7 U 2 V j d G l v b j E v S W 5 w d X R z L 0 F 1 d G 9 S Z W 1 v d m V k Q 2 9 s d W 1 u c z E u e 1 N U V 0 R C M D Q 1 L D I z O X 0 m c X V v d D s s J n F 1 b 3 Q 7 U 2 V j d G l v b j E v S W 5 w d X R z L 0 F 1 d G 9 S Z W 1 v d m V k Q 2 9 s d W 1 u c z E u e 1 N U V 0 R C M D Q 2 L D I 0 M H 0 m c X V v d D s s J n F 1 b 3 Q 7 U 2 V j d G l v b j E v S W 5 w d X R z L 0 F 1 d G 9 S Z W 1 v d m V k Q 2 9 s d W 1 u c z E u e 1 N U V 0 R C M D Q 3 L D I 0 M X 0 m c X V v d D s s J n F 1 b 3 Q 7 U 2 V j d G l v b j E v S W 5 w d X R z L 0 F 1 d G 9 S Z W 1 v d m V k Q 2 9 s d W 1 u c z E u e 1 N U V 0 R C M D Q 4 X z I x L D I 0 M n 0 m c X V v d D s s J n F 1 b 3 Q 7 U 2 V j d G l v b j E v S W 5 w d X R z L 0 F 1 d G 9 S Z W 1 v d m V k Q 2 9 s d W 1 u c z E u e 1 N U V 0 R B M D Q z X z I x L D I 0 M 3 0 m c X V v d D s s J n F 1 b 3 Q 7 U 2 V j d G l v b j E v S W 5 w d X R z L 0 F 1 d G 9 S Z W 1 v d m V k Q 2 9 s d W 1 u c z E u e 1 N U V 0 R B M D Q 0 L D I 0 N H 0 m c X V v d D s s J n F 1 b 3 Q 7 U 2 V j d G l v b j E v S W 5 w d X R z L 0 F 1 d G 9 S Z W 1 v d m V k Q 2 9 s d W 1 u c z E u e 1 N U V 0 R B M D Q 1 L D I 0 N X 0 m c X V v d D s s J n F 1 b 3 Q 7 U 2 V j d G l v b j E v S W 5 w d X R z L 0 F 1 d G 9 S Z W 1 v d m V k Q 2 9 s d W 1 u c z E u e 1 N U V 0 R B M D Q 2 L D I 0 N n 0 m c X V v d D s s J n F 1 b 3 Q 7 U 2 V j d G l v b j E v S W 5 w d X R z L 0 F 1 d G 9 S Z W 1 v d m V k Q 2 9 s d W 1 u c z E u e 1 N U V 0 R B M D Q 3 L D I 0 N 3 0 m c X V v d D s s J n F 1 b 3 Q 7 U 2 V j d G l v b j E v S W 5 w d X R z L 0 F 1 d G 9 S Z W 1 v d m V k Q 2 9 s d W 1 u c z E u e 1 N U V 0 R B M D Q 4 X z I x L D I 0 O H 0 m c X V v d D s s J n F 1 b 3 Q 7 U 2 V j d G l v b j E v S W 5 w d X R z L 0 F 1 d G 9 S Z W 1 v d m V k Q 2 9 s d W 1 u c z E u e 1 N U V 0 Q w N T c s M j Q 5 f S Z x d W 9 0 O y w m c X V v d D t T Z W N 0 a W 9 u M S 9 J b n B 1 d H M v Q X V 0 b 1 J l b W 9 2 Z W R D b 2 x 1 b W 5 z M S 5 7 U 1 R X R D A 1 O C w y N T B 9 J n F 1 b 3 Q 7 L C Z x d W 9 0 O 1 N l Y 3 R p b 2 4 x L 0 l u c H V 0 c y 9 B d X R v U m V t b 3 Z l Z E N v b H V t b n M x L n t T V F d E M D U 5 L D I 1 M X 0 m c X V v d D s s J n F 1 b 3 Q 7 U 2 V j d G l v b j E v S W 5 w d X R z L 0 F 1 d G 9 S Z W 1 v d m V k Q 2 9 s d W 1 u c z E u e 1 N U V 0 Q w N j A s M j U y f S Z x d W 9 0 O y w m c X V v d D t T Z W N 0 a W 9 u M S 9 J b n B 1 d H M v Q X V 0 b 1 J l b W 9 2 Z W R D b 2 x 1 b W 5 z M S 5 7 U 1 R X R D A 2 M S w y N T N 9 J n F 1 b 3 Q 7 L C Z x d W 9 0 O 1 N l Y 3 R p b 2 4 x L 0 l u c H V 0 c y 9 B d X R v U m V t b 3 Z l Z E N v b H V t b n M x L n t T V F d E M D Y y L D I 1 N H 0 m c X V v d D s s J n F 1 b 3 Q 7 U 2 V j d G l v b j E v S W 5 w d X R z L 0 F 1 d G 9 S Z W 1 v d m V k Q 2 9 s d W 1 u c z E u e 1 N U V 0 Q w N j M s M j U 1 f S Z x d W 9 0 O y w m c X V v d D t T Z W N 0 a W 9 u M S 9 J b n B 1 d H M v Q X V 0 b 1 J l b W 9 2 Z W R D b 2 x 1 b W 5 z M S 5 7 U 1 R X R D A 2 O F 8 y M S w y N T Z 9 J n F 1 b 3 Q 7 L C Z x d W 9 0 O 1 N l Y 3 R p b 2 4 x L 0 l u c H V 0 c y 9 B d X R v U m V t b 3 Z l Z E N v b H V t b n M x L n t T V F d E U D A 1 N y w y N T d 9 J n F 1 b 3 Q 7 L C Z x d W 9 0 O 1 N l Y 3 R p b 2 4 x L 0 l u c H V 0 c y 9 B d X R v U m V t b 3 Z l Z E N v b H V t b n M x L n t T V F d E U D A 1 O C w y N T h 9 J n F 1 b 3 Q 7 L C Z x d W 9 0 O 1 N l Y 3 R p b 2 4 x L 0 l u c H V 0 c y 9 B d X R v U m V t b 3 Z l Z E N v b H V t b n M x L n t T V F d E U D A 1 O S w y N T l 9 J n F 1 b 3 Q 7 L C Z x d W 9 0 O 1 N l Y 3 R p b 2 4 x L 0 l u c H V 0 c y 9 B d X R v U m V t b 3 Z l Z E N v b H V t b n M x L n t T V F d E U D A 2 M C w y N j B 9 J n F 1 b 3 Q 7 L C Z x d W 9 0 O 1 N l Y 3 R p b 2 4 x L 0 l u c H V 0 c y 9 B d X R v U m V t b 3 Z l Z E N v b H V t b n M x L n t T V F d E U D A 2 M V 8 y M S w y N j F 9 J n F 1 b 3 Q 7 L C Z x d W 9 0 O 1 N l Y 3 R p b 2 4 x L 0 l u c H V 0 c y 9 B d X R v U m V t b 3 Z l Z E N v b H V t b n M x L n t T V F d E Q j A 1 N y w y N j J 9 J n F 1 b 3 Q 7 L C Z x d W 9 0 O 1 N l Y 3 R p b 2 4 x L 0 l u c H V 0 c y 9 B d X R v U m V t b 3 Z l Z E N v b H V t b n M x L n t T V F d E Q j A 1 O C w y N j N 9 J n F 1 b 3 Q 7 L C Z x d W 9 0 O 1 N l Y 3 R p b 2 4 x L 0 l u c H V 0 c y 9 B d X R v U m V t b 3 Z l Z E N v b H V t b n M x L n t T V F d E Q j A 1 O S w y N j R 9 J n F 1 b 3 Q 7 L C Z x d W 9 0 O 1 N l Y 3 R p b 2 4 x L 0 l u c H V 0 c y 9 B d X R v U m V t b 3 Z l Z E N v b H V t b n M x L n t T V F d E Q j A 2 M C w y N j V 9 J n F 1 b 3 Q 7 L C Z x d W 9 0 O 1 N l Y 3 R p b 2 4 x L 0 l u c H V 0 c y 9 B d X R v U m V t b 3 Z l Z E N v b H V t b n M x L n t T V F d E Q j A 2 M S w y N j Z 9 J n F 1 b 3 Q 7 L C Z x d W 9 0 O 1 N l Y 3 R p b 2 4 x L 0 l u c H V 0 c y 9 B d X R v U m V t b 3 Z l Z E N v b H V t b n M x L n t T V F d E Q j A 2 M l 8 y M S w y N j d 9 J n F 1 b 3 Q 7 L C Z x d W 9 0 O 1 N l Y 3 R p b 2 4 x L 0 l u c H V 0 c y 9 B d X R v U m V t b 3 Z l Z E N v b H V t b n M x L n t T V F d E Q T A 1 N y w y N j h 9 J n F 1 b 3 Q 7 L C Z x d W 9 0 O 1 N l Y 3 R p b 2 4 x L 0 l u c H V 0 c y 9 B d X R v U m V t b 3 Z l Z E N v b H V t b n M x L n t T V F d E Q T A 1 O C w y N j l 9 J n F 1 b 3 Q 7 L C Z x d W 9 0 O 1 N l Y 3 R p b 2 4 x L 0 l u c H V 0 c y 9 B d X R v U m V t b 3 Z l Z E N v b H V t b n M x L n t T V F d E Q T A 1 O S w y N z B 9 J n F 1 b 3 Q 7 L C Z x d W 9 0 O 1 N l Y 3 R p b 2 4 x L 0 l u c H V 0 c y 9 B d X R v U m V t b 3 Z l Z E N v b H V t b n M x L n t T V F d E Q T A 2 M C w y N z F 9 J n F 1 b 3 Q 7 L C Z x d W 9 0 O 1 N l Y 3 R p b 2 4 x L 0 l u c H V 0 c y 9 B d X R v U m V t b 3 Z l Z E N v b H V t b n M x L n t T V F d E Q T A 2 M S w y N z J 9 J n F 1 b 3 Q 7 L C Z x d W 9 0 O 1 N l Y 3 R p b 2 4 x L 0 l u c H V 0 c y 9 B d X R v U m V t b 3 Z l Z E N v b H V t b n M x L n t T V F d E Q T A 2 M l 8 y M S w y N z N 9 J n F 1 b 3 Q 7 L C Z x d W 9 0 O 1 N l Y 3 R p b 2 4 x L 0 l u c H V 0 c y 9 B d X R v U m V t b 3 Z l Z E N v b H V t b n M x L n t T V F d E M T A x L D I 3 N H 0 m c X V v d D s s J n F 1 b 3 Q 7 U 2 V j d G l v b j E v S W 5 w d X R z L 0 F 1 d G 9 S Z W 1 v d m V k Q 2 9 s d W 1 u c z E u e 1 N U V 0 Q x M D I s M j c 1 f S Z x d W 9 0 O y w m c X V v d D t T Z W N 0 a W 9 u M S 9 J b n B 1 d H M v Q X V 0 b 1 J l b W 9 2 Z W R D b 2 x 1 b W 5 z M S 5 7 U 1 R X R D E w M y w y N z Z 9 J n F 1 b 3 Q 7 L C Z x d W 9 0 O 1 N l Y 3 R p b 2 4 x L 0 l u c H V 0 c y 9 B d X R v U m V t b 3 Z l Z E N v b H V t b n M x L n t T V F d E M T A 0 L D I 3 N 3 0 m c X V v d D s s J n F 1 b 3 Q 7 U 2 V j d G l v b j E v S W 5 w d X R z L 0 F 1 d G 9 S Z W 1 v d m V k Q 2 9 s d W 1 u c z E u e 1 N U V 0 Q x M D U s M j c 4 f S Z x d W 9 0 O y w m c X V v d D t T Z W N 0 a W 9 u M S 9 J b n B 1 d H M v Q X V 0 b 1 J l b W 9 2 Z W R D b 2 x 1 b W 5 z M S 5 7 U 1 R X R D E w N i w y N z l 9 J n F 1 b 3 Q 7 L C Z x d W 9 0 O 1 N l Y 3 R p b 2 4 x L 0 l u c H V 0 c y 9 B d X R v U m V t b 3 Z l Z E N v b H V t b n M x L n t T V F d E M T A 3 L D I 4 M H 0 m c X V v d D s s J n F 1 b 3 Q 7 U 2 V j d G l v b j E v S W 5 w d X R z L 0 F 1 d G 9 S Z W 1 v d m V k Q 2 9 s d W 1 u c z E u e 1 N U V 0 Q x M D h f M j E s M j g x f S Z x d W 9 0 O y w m c X V v d D t T Z W N 0 a W 9 u M S 9 J b n B 1 d H M v Q X V 0 b 1 J l b W 9 2 Z W R D b 2 x 1 b W 5 z M S 5 7 U 1 R X R F A x M D E s M j g y f S Z x d W 9 0 O y w m c X V v d D t T Z W N 0 a W 9 u M S 9 J b n B 1 d H M v Q X V 0 b 1 J l b W 9 2 Z W R D b 2 x 1 b W 5 z M S 5 7 U 1 R X R F A x M D I s M j g z f S Z x d W 9 0 O y w m c X V v d D t T Z W N 0 a W 9 u M S 9 J b n B 1 d H M v Q X V 0 b 1 J l b W 9 2 Z W R D b 2 x 1 b W 5 z M S 5 7 U 1 R X R F A x M D M s M j g 0 f S Z x d W 9 0 O y w m c X V v d D t T Z W N 0 a W 9 u M S 9 J b n B 1 d H M v Q X V 0 b 1 J l b W 9 2 Z W R D b 2 x 1 b W 5 z M S 5 7 U 1 R X R F A x M D Q s M j g 1 f S Z x d W 9 0 O y w m c X V v d D t T Z W N 0 a W 9 u M S 9 J b n B 1 d H M v Q X V 0 b 1 J l b W 9 2 Z W R D b 2 x 1 b W 5 z M S 5 7 U 1 R X R F A x M D V f M j E s M j g 2 f S Z x d W 9 0 O y w m c X V v d D t T Z W N 0 a W 9 u M S 9 J b n B 1 d H M v Q X V 0 b 1 J l b W 9 2 Z W R D b 2 x 1 b W 5 z M S 5 7 U 1 R X R E I x M D E s M j g 3 f S Z x d W 9 0 O y w m c X V v d D t T Z W N 0 a W 9 u M S 9 J b n B 1 d H M v Q X V 0 b 1 J l b W 9 2 Z W R D b 2 x 1 b W 5 z M S 5 7 U 1 R X R E I x M D I s M j g 4 f S Z x d W 9 0 O y w m c X V v d D t T Z W N 0 a W 9 u M S 9 J b n B 1 d H M v Q X V 0 b 1 J l b W 9 2 Z W R D b 2 x 1 b W 5 z M S 5 7 U 1 R X R E I x M D M s M j g 5 f S Z x d W 9 0 O y w m c X V v d D t T Z W N 0 a W 9 u M S 9 J b n B 1 d H M v Q X V 0 b 1 J l b W 9 2 Z W R D b 2 x 1 b W 5 z M S 5 7 U 1 R X R E I x M D Q s M j k w f S Z x d W 9 0 O y w m c X V v d D t T Z W N 0 a W 9 u M S 9 J b n B 1 d H M v Q X V 0 b 1 J l b W 9 2 Z W R D b 2 x 1 b W 5 z M S 5 7 U 1 R X R E I x M D U s M j k x f S Z x d W 9 0 O y w m c X V v d D t T Z W N 0 a W 9 u M S 9 J b n B 1 d H M v Q X V 0 b 1 J l b W 9 2 Z W R D b 2 x 1 b W 5 z M S 5 7 U 1 R X R E I x M D Z f M j E s M j k y f S Z x d W 9 0 O y w m c X V v d D t T Z W N 0 a W 9 u M S 9 J b n B 1 d H M v Q X V 0 b 1 J l b W 9 2 Z W R D b 2 x 1 b W 5 z M S 5 7 U 1 R X R E E x M D E s M j k z f S Z x d W 9 0 O y w m c X V v d D t T Z W N 0 a W 9 u M S 9 J b n B 1 d H M v Q X V 0 b 1 J l b W 9 2 Z W R D b 2 x 1 b W 5 z M S 5 7 U 1 R X R E E x M D I s M j k 0 f S Z x d W 9 0 O y w m c X V v d D t T Z W N 0 a W 9 u M S 9 J b n B 1 d H M v Q X V 0 b 1 J l b W 9 2 Z W R D b 2 x 1 b W 5 z M S 5 7 U 1 R X R E E x M D M s M j k 1 f S Z x d W 9 0 O y w m c X V v d D t T Z W N 0 a W 9 u M S 9 J b n B 1 d H M v Q X V 0 b 1 J l b W 9 2 Z W R D b 2 x 1 b W 5 z M S 5 7 U 1 R X R E E x M D Q s M j k 2 f S Z x d W 9 0 O y w m c X V v d D t T Z W N 0 a W 9 u M S 9 J b n B 1 d H M v Q X V 0 b 1 J l b W 9 2 Z W R D b 2 x 1 b W 5 z M S 5 7 U 1 R X R E E x M D U s M j k 3 f S Z x d W 9 0 O y w m c X V v d D t T Z W N 0 a W 9 u M S 9 J b n B 1 d H M v Q X V 0 b 1 J l b W 9 2 Z W R D b 2 x 1 b W 5 z M S 5 7 U 1 R X R E E x M D Z f M j E s M j k 4 f S Z x d W 9 0 O y w m c X V v d D t T Z W N 0 a W 9 u M S 9 J b n B 1 d H M v Q X V 0 b 1 J l b W 9 2 Z W R D b 2 x 1 b W 5 z M S 5 7 U 1 R X R D E y M V 8 y M S w y O T l 9 J n F 1 b 3 Q 7 L C Z x d W 9 0 O 1 N l Y 3 R p b 2 4 x L 0 l u c H V 0 c y 9 B d X R v U m V t b 3 Z l Z E N v b H V t b n M x L n t T V F d E M T I y X z I x L D M w M H 0 m c X V v d D s s J n F 1 b 3 Q 7 U 2 V j d G l v b j E v S W 5 w d X R z L 0 F 1 d G 9 S Z W 1 v d m V k Q 2 9 s d W 1 u c z E u e 1 N U V 0 Q x M j N f M j E s M z A x f S Z x d W 9 0 O y w m c X V v d D t T Z W N 0 a W 9 u M S 9 J b n B 1 d H M v Q X V 0 b 1 J l b W 9 2 Z W R D b 2 x 1 b W 5 z M S 5 7 U 1 R X R D E y N F 8 y M S w z M D J 9 J n F 1 b 3 Q 7 L C Z x d W 9 0 O 1 N l Y 3 R p b 2 4 x L 0 l u c H V 0 c y 9 B d X R v U m V t b 3 Z l Z E N v b H V t b n M x L n t T V F d E M T I 1 X z I x L D M w M 3 0 m c X V v d D s s J n F 1 b 3 Q 7 U 2 V j d G l v b j E v S W 5 w d X R z L 0 F 1 d G 9 S Z W 1 v d m V k Q 2 9 s d W 1 u c z E u e 1 N U V 0 Q x M j Z f M j E s M z A 0 f S Z x d W 9 0 O y w m c X V v d D t T Z W N 0 a W 9 u M S 9 J b n B 1 d H M v Q X V 0 b 1 J l b W 9 2 Z W R D b 2 x 1 b W 5 z M S 5 7 U 1 R X R D E y N 1 8 y M S w z M D V 9 J n F 1 b 3 Q 7 L C Z x d W 9 0 O 1 N l Y 3 R p b 2 4 x L 0 l u c H V 0 c y 9 B d X R v U m V t b 3 Z l Z E N v b H V t b n M x L n t T V F d E M T I 4 X z I x L D M w N n 0 m c X V v d D s s J n F 1 b 3 Q 7 U 2 V j d G l v b j E v S W 5 w d X R z L 0 F 1 d G 9 S Z W 1 v d m V k Q 2 9 s d W 1 u c z E u e 1 N U V 0 R Q M T I x X z I x L D M w N 3 0 m c X V v d D s s J n F 1 b 3 Q 7 U 2 V j d G l v b j E v S W 5 w d X R z L 0 F 1 d G 9 S Z W 1 v d m V k Q 2 9 s d W 1 u c z E u e 1 N U V 0 R Q M T I y X z I x L D M w O H 0 m c X V v d D s s J n F 1 b 3 Q 7 U 2 V j d G l v b j E v S W 5 w d X R z L 0 F 1 d G 9 S Z W 1 v d m V k Q 2 9 s d W 1 u c z E u e 1 N U V 0 R Q M T I z X z I x L D M w O X 0 m c X V v d D s s J n F 1 b 3 Q 7 U 2 V j d G l v b j E v S W 5 w d X R z L 0 F 1 d G 9 S Z W 1 v d m V k Q 2 9 s d W 1 u c z E u e 1 N U V 0 R Q M T I 0 X z I x L D M x M H 0 m c X V v d D s s J n F 1 b 3 Q 7 U 2 V j d G l v b j E v S W 5 w d X R z L 0 F 1 d G 9 S Z W 1 v d m V k Q 2 9 s d W 1 u c z E u e 1 N U V 0 R Q M T I 1 X z I x L D M x M X 0 m c X V v d D s s J n F 1 b 3 Q 7 U 2 V j d G l v b j E v S W 5 w d X R z L 0 F 1 d G 9 S Z W 1 v d m V k Q 2 9 s d W 1 u c z E u e 1 N U V 0 R C M T I x X z I x L D M x M n 0 m c X V v d D s s J n F 1 b 3 Q 7 U 2 V j d G l v b j E v S W 5 w d X R z L 0 F 1 d G 9 S Z W 1 v d m V k Q 2 9 s d W 1 u c z E u e 1 N U V 0 R C M T I y X z I x L D M x M 3 0 m c X V v d D s s J n F 1 b 3 Q 7 U 2 V j d G l v b j E v S W 5 w d X R z L 0 F 1 d G 9 S Z W 1 v d m V k Q 2 9 s d W 1 u c z E u e 1 N U V 0 R C M T I z X z I x L D M x N H 0 m c X V v d D s s J n F 1 b 3 Q 7 U 2 V j d G l v b j E v S W 5 w d X R z L 0 F 1 d G 9 S Z W 1 v d m V k Q 2 9 s d W 1 u c z E u e 1 N U V 0 R C M T I 0 X z I x L D M x N X 0 m c X V v d D s s J n F 1 b 3 Q 7 U 2 V j d G l v b j E v S W 5 w d X R z L 0 F 1 d G 9 S Z W 1 v d m V k Q 2 9 s d W 1 u c z E u e 1 N U V 0 R C M T I 1 X z I x L D M x N n 0 m c X V v d D s s J n F 1 b 3 Q 7 U 2 V j d G l v b j E v S W 5 w d X R z L 0 F 1 d G 9 S Z W 1 v d m V k Q 2 9 s d W 1 u c z E u e 1 N U V 0 R C M T I 2 X z I x L D M x N 3 0 m c X V v d D s s J n F 1 b 3 Q 7 U 2 V j d G l v b j E v S W 5 w d X R z L 0 F 1 d G 9 S Z W 1 v d m V k Q 2 9 s d W 1 u c z E u e 1 N U V 0 R B M T I x L D M x O H 0 m c X V v d D s s J n F 1 b 3 Q 7 U 2 V j d G l v b j E v S W 5 w d X R z L 0 F 1 d G 9 S Z W 1 v d m V k Q 2 9 s d W 1 u c z E u e 1 N U V 0 R B M T I y X z I x L D M x O X 0 m c X V v d D s s J n F 1 b 3 Q 7 U 2 V j d G l v b j E v S W 5 w d X R z L 0 F 1 d G 9 S Z W 1 v d m V k Q 2 9 s d W 1 u c z E u e 1 N U V 0 R B M T I z X z I x L D M y M H 0 m c X V v d D s s J n F 1 b 3 Q 7 U 2 V j d G l v b j E v S W 5 w d X R z L 0 F 1 d G 9 S Z W 1 v d m V k Q 2 9 s d W 1 u c z E u e 1 N U V 0 R B M T I 0 X z I x L D M y M X 0 m c X V v d D s s J n F 1 b 3 Q 7 U 2 V j d G l v b j E v S W 5 w d X R z L 0 F 1 d G 9 S Z W 1 v d m V k Q 2 9 s d W 1 u c z E u e 1 N U V 0 R B M T I 1 X z I x L D M y M n 0 m c X V v d D s s J n F 1 b 3 Q 7 U 2 V j d G l v b j E v S W 5 w d X R z L 0 F 1 d G 9 S Z W 1 v d m V k Q 2 9 s d W 1 u c z E u e 1 N U V 0 R B M T I 2 X z I x L D M y M 3 0 m c X V v d D s s J n F 1 b 3 Q 7 U 2 V j d G l v b j E v S W 5 w d X R z L 0 F 1 d G 9 S Z W 1 v d m V k Q 2 9 s d W 1 u c z E u e 1 N U V 0 Q x M z A s M z I 0 f S Z x d W 9 0 O y w m c X V v d D t T Z W N 0 a W 9 u M S 9 J b n B 1 d H M v Q X V 0 b 1 J l b W 9 2 Z W R D b 2 x 1 b W 5 z M S 5 7 U 1 R X Q z A w M S w z M j V 9 J n F 1 b 3 Q 7 L C Z x d W 9 0 O 1 N l Y 3 R p b 2 4 x L 0 l u c H V 0 c y 9 B d X R v U m V t b 3 Z l Z E N v b H V t b n M x L n t T V F d D M D A y L D M y N n 0 m c X V v d D s s J n F 1 b 3 Q 7 U 2 V j d G l v b j E v S W 5 w d X R z L 0 F 1 d G 9 S Z W 1 v d m V k Q 2 9 s d W 1 u c z E u e 1 N U V 0 M w M D M s M z I 3 f S Z x d W 9 0 O y w m c X V v d D t T Z W N 0 a W 9 u M S 9 J b n B 1 d H M v Q X V 0 b 1 J l b W 9 2 Z W R D b 2 x 1 b W 5 z M S 5 7 U 1 R X Q z A w N C w z M j h 9 J n F 1 b 3 Q 7 L C Z x d W 9 0 O 1 N l Y 3 R p b 2 4 x L 0 l u c H V 0 c y 9 B d X R v U m V t b 3 Z l Z E N v b H V t b n M x L n t T V F d D M D A 1 L D M y O X 0 m c X V v d D s s J n F 1 b 3 Q 7 U 2 V j d G l v b j E v S W 5 w d X R z L 0 F 1 d G 9 S Z W 1 v d m V k Q 2 9 s d W 1 u c z E u e 1 N U V 0 M w M D Y s M z M w f S Z x d W 9 0 O y w m c X V v d D t T Z W N 0 a W 9 u M S 9 J b n B 1 d H M v Q X V 0 b 1 J l b W 9 2 Z W R D b 2 x 1 b W 5 z M S 5 7 U 1 R X Q z A w N y w z M z F 9 J n F 1 b 3 Q 7 L C Z x d W 9 0 O 1 N l Y 3 R p b 2 4 x L 0 l u c H V 0 c y 9 B d X R v U m V t b 3 Z l Z E N v b H V t b n M x L n t T V F d D M T A 4 X z I x L D M z M n 0 m c X V v d D s s J n F 1 b 3 Q 7 U 2 V j d G l v b j E v S W 5 w d X R z L 0 F 1 d G 9 S Z W 1 v d m V k Q 2 9 s d W 1 u c z E u e 1 N U V 0 N Q M D A x L D M z M 3 0 m c X V v d D s s J n F 1 b 3 Q 7 U 2 V j d G l v b j E v S W 5 w d X R z L 0 F 1 d G 9 S Z W 1 v d m V k Q 2 9 s d W 1 u c z E u e 1 N U V 0 N Q M D A y L D M z N H 0 m c X V v d D s s J n F 1 b 3 Q 7 U 2 V j d G l v b j E v S W 5 w d X R z L 0 F 1 d G 9 S Z W 1 v d m V k Q 2 9 s d W 1 u c z E u e 1 N U V 0 N Q M D A z L D M z N X 0 m c X V v d D s s J n F 1 b 3 Q 7 U 2 V j d G l v b j E v S W 5 w d X R z L 0 F 1 d G 9 S Z W 1 v d m V k Q 2 9 s d W 1 u c z E u e 1 N U V 0 N Q M D A 0 L D M z N n 0 m c X V v d D s s J n F 1 b 3 Q 7 U 2 V j d G l v b j E v S W 5 w d X R z L 0 F 1 d G 9 S Z W 1 v d m V k Q 2 9 s d W 1 u c z E u e 1 N U V 0 N Q M D A 1 X z I x L D M z N 3 0 m c X V v d D s s J n F 1 b 3 Q 7 U 2 V j d G l v b j E v S W 5 w d X R z L 0 F 1 d G 9 S Z W 1 v d m V k Q 2 9 s d W 1 u c z E u e 1 N U V 0 N C M D A x L D M z O H 0 m c X V v d D s s J n F 1 b 3 Q 7 U 2 V j d G l v b j E v S W 5 w d X R z L 0 F 1 d G 9 S Z W 1 v d m V k Q 2 9 s d W 1 u c z E u e 1 N U V 0 N C M D A y L D M z O X 0 m c X V v d D s s J n F 1 b 3 Q 7 U 2 V j d G l v b j E v S W 5 w d X R z L 0 F 1 d G 9 S Z W 1 v d m V k Q 2 9 s d W 1 u c z E u e 1 N U V 0 N C M D A z L D M 0 M H 0 m c X V v d D s s J n F 1 b 3 Q 7 U 2 V j d G l v b j E v S W 5 w d X R z L 0 F 1 d G 9 S Z W 1 v d m V k Q 2 9 s d W 1 u c z E u e 1 N U V 0 N C M D A 0 L D M 0 M X 0 m c X V v d D s s J n F 1 b 3 Q 7 U 2 V j d G l v b j E v S W 5 w d X R z L 0 F 1 d G 9 S Z W 1 v d m V k Q 2 9 s d W 1 u c z E u e 1 N U V 0 N C M D A 1 L D M 0 M n 0 m c X V v d D s s J n F 1 b 3 Q 7 U 2 V j d G l v b j E v S W 5 w d X R z L 0 F 1 d G 9 S Z W 1 v d m V k Q 2 9 s d W 1 u c z E u e 1 N U V 0 N C M D A 2 X z I x L D M 0 M 3 0 m c X V v d D s s J n F 1 b 3 Q 7 U 2 V j d G l v b j E v S W 5 w d X R z L 0 F 1 d G 9 S Z W 1 v d m V k Q 2 9 s d W 1 u c z E u e 1 N U V 0 N B M D A x L D M 0 N H 0 m c X V v d D s s J n F 1 b 3 Q 7 U 2 V j d G l v b j E v S W 5 w d X R z L 0 F 1 d G 9 S Z W 1 v d m V k Q 2 9 s d W 1 u c z E u e 1 N U V 0 N B M D A y L D M 0 N X 0 m c X V v d D s s J n F 1 b 3 Q 7 U 2 V j d G l v b j E v S W 5 w d X R z L 0 F 1 d G 9 S Z W 1 v d m V k Q 2 9 s d W 1 u c z E u e 1 N U V 0 N B M D A z L D M 0 N n 0 m c X V v d D s s J n F 1 b 3 Q 7 U 2 V j d G l v b j E v S W 5 w d X R z L 0 F 1 d G 9 S Z W 1 v d m V k Q 2 9 s d W 1 u c z E u e 1 N U V 0 N B M D A 0 L D M 0 N 3 0 m c X V v d D s s J n F 1 b 3 Q 7 U 2 V j d G l v b j E v S W 5 w d X R z L 0 F 1 d G 9 S Z W 1 v d m V k Q 2 9 s d W 1 u c z E u e 1 N U V 0 N B M D A 1 L D M 0 O H 0 m c X V v d D s s J n F 1 b 3 Q 7 U 2 V j d G l v b j E v S W 5 w d X R z L 0 F 1 d G 9 S Z W 1 v d m V k Q 2 9 s d W 1 u c z E u e 1 N U V 0 N B M D A 2 X z I x L D M 0 O X 0 m c X V v d D s s J n F 1 b 3 Q 7 U 2 V j d G l v b j E v S W 5 w d X R z L 0 F 1 d G 9 S Z W 1 v d m V k Q 2 9 s d W 1 u c z E u e 1 N U V 0 M w M T U s M z U w f S Z x d W 9 0 O y w m c X V v d D t T Z W N 0 a W 9 u M S 9 J b n B 1 d H M v Q X V 0 b 1 J l b W 9 2 Z W R D b 2 x 1 b W 5 z M S 5 7 U 1 R X Q z A x N i w z N T F 9 J n F 1 b 3 Q 7 L C Z x d W 9 0 O 1 N l Y 3 R p b 2 4 x L 0 l u c H V 0 c y 9 B d X R v U m V t b 3 Z l Z E N v b H V t b n M x L n t T V F d D M D E 3 L D M 1 M n 0 m c X V v d D s s J n F 1 b 3 Q 7 U 2 V j d G l v b j E v S W 5 w d X R z L 0 F 1 d G 9 S Z W 1 v d m V k Q 2 9 s d W 1 u c z E u e 1 N U V 0 M w M T g s M z U z f S Z x d W 9 0 O y w m c X V v d D t T Z W N 0 a W 9 u M S 9 J b n B 1 d H M v Q X V 0 b 1 J l b W 9 2 Z W R D b 2 x 1 b W 5 z M S 5 7 U 1 R X Q z A x O S w z N T R 9 J n F 1 b 3 Q 7 L C Z x d W 9 0 O 1 N l Y 3 R p b 2 4 x L 0 l u c H V 0 c y 9 B d X R v U m V t b 3 Z l Z E N v b H V t b n M x L n t T V F d D M D I w L D M 1 N X 0 m c X V v d D s s J n F 1 b 3 Q 7 U 2 V j d G l v b j E v S W 5 w d X R z L 0 F 1 d G 9 S Z W 1 v d m V k Q 2 9 s d W 1 u c z E u e 1 N U V 0 M w M j E s M z U 2 f S Z x d W 9 0 O y w m c X V v d D t T Z W N 0 a W 9 u M S 9 J b n B 1 d H M v Q X V 0 b 1 J l b W 9 2 Z W R D b 2 x 1 b W 5 z M S 5 7 U 1 R X Q z E w O V 8 y M S w z N T d 9 J n F 1 b 3 Q 7 L C Z x d W 9 0 O 1 N l Y 3 R p b 2 4 x L 0 l u c H V 0 c y 9 B d X R v U m V t b 3 Z l Z E N v b H V t b n M x L n t T V F d D U D A x N S w z N T h 9 J n F 1 b 3 Q 7 L C Z x d W 9 0 O 1 N l Y 3 R p b 2 4 x L 0 l u c H V 0 c y 9 B d X R v U m V t b 3 Z l Z E N v b H V t b n M x L n t T V F d D U D A x N i w z N T l 9 J n F 1 b 3 Q 7 L C Z x d W 9 0 O 1 N l Y 3 R p b 2 4 x L 0 l u c H V 0 c y 9 B d X R v U m V t b 3 Z l Z E N v b H V t b n M x L n t T V F d D U D A x N y w z N j B 9 J n F 1 b 3 Q 7 L C Z x d W 9 0 O 1 N l Y 3 R p b 2 4 x L 0 l u c H V 0 c y 9 B d X R v U m V t b 3 Z l Z E N v b H V t b n M x L n t T V F d D U D A x O C w z N j F 9 J n F 1 b 3 Q 7 L C Z x d W 9 0 O 1 N l Y 3 R p b 2 4 x L 0 l u c H V 0 c y 9 B d X R v U m V t b 3 Z l Z E N v b H V t b n M x L n t T V F d D U D A x O V 8 y M S w z N j J 9 J n F 1 b 3 Q 7 L C Z x d W 9 0 O 1 N l Y 3 R p b 2 4 x L 0 l u c H V 0 c y 9 B d X R v U m V t b 3 Z l Z E N v b H V t b n M x L n t T V F d D Q j A x N S w z N j N 9 J n F 1 b 3 Q 7 L C Z x d W 9 0 O 1 N l Y 3 R p b 2 4 x L 0 l u c H V 0 c y 9 B d X R v U m V t b 3 Z l Z E N v b H V t b n M x L n t T V F d D Q j A x N i w z N j R 9 J n F 1 b 3 Q 7 L C Z x d W 9 0 O 1 N l Y 3 R p b 2 4 x L 0 l u c H V 0 c y 9 B d X R v U m V t b 3 Z l Z E N v b H V t b n M x L n t T V F d D Q j A x N y w z N j V 9 J n F 1 b 3 Q 7 L C Z x d W 9 0 O 1 N l Y 3 R p b 2 4 x L 0 l u c H V 0 c y 9 B d X R v U m V t b 3 Z l Z E N v b H V t b n M x L n t T V F d D Q j A x O C w z N j Z 9 J n F 1 b 3 Q 7 L C Z x d W 9 0 O 1 N l Y 3 R p b 2 4 x L 0 l u c H V 0 c y 9 B d X R v U m V t b 3 Z l Z E N v b H V t b n M x L n t T V F d D Q j A x O S w z N j d 9 J n F 1 b 3 Q 7 L C Z x d W 9 0 O 1 N l Y 3 R p b 2 4 x L 0 l u c H V 0 c y 9 B d X R v U m V t b 3 Z l Z E N v b H V t b n M x L n t T V F d D Q j A y M F 8 y M S w z N j h 9 J n F 1 b 3 Q 7 L C Z x d W 9 0 O 1 N l Y 3 R p b 2 4 x L 0 l u c H V 0 c y 9 B d X R v U m V t b 3 Z l Z E N v b H V t b n M x L n t T V F d D Q T A x N S w z N j l 9 J n F 1 b 3 Q 7 L C Z x d W 9 0 O 1 N l Y 3 R p b 2 4 x L 0 l u c H V 0 c y 9 B d X R v U m V t b 3 Z l Z E N v b H V t b n M x L n t T V F d D Q T A x N i w z N z B 9 J n F 1 b 3 Q 7 L C Z x d W 9 0 O 1 N l Y 3 R p b 2 4 x L 0 l u c H V 0 c y 9 B d X R v U m V t b 3 Z l Z E N v b H V t b n M x L n t T V F d D Q T A x N y w z N z F 9 J n F 1 b 3 Q 7 L C Z x d W 9 0 O 1 N l Y 3 R p b 2 4 x L 0 l u c H V 0 c y 9 B d X R v U m V t b 3 Z l Z E N v b H V t b n M x L n t T V F d D Q T A x O C w z N z J 9 J n F 1 b 3 Q 7 L C Z x d W 9 0 O 1 N l Y 3 R p b 2 4 x L 0 l u c H V 0 c y 9 B d X R v U m V t b 3 Z l Z E N v b H V t b n M x L n t T V F d D Q T A x O S w z N z N 9 J n F 1 b 3 Q 7 L C Z x d W 9 0 O 1 N l Y 3 R p b 2 4 x L 0 l u c H V 0 c y 9 B d X R v U m V t b 3 Z l Z E N v b H V t b n M x L n t T V F d D Q T A y M F 8 y M S w z N z R 9 J n F 1 b 3 Q 7 L C Z x d W 9 0 O 1 N l Y 3 R p b 2 4 x L 0 l u c H V 0 c y 9 B d X R v U m V t b 3 Z l Z E N v b H V t b n M x L n t T V F d D M D I 5 L D M 3 N X 0 m c X V v d D s s J n F 1 b 3 Q 7 U 2 V j d G l v b j E v S W 5 w d X R z L 0 F 1 d G 9 S Z W 1 v d m V k Q 2 9 s d W 1 u c z E u e 1 N U V 0 M w M z A s M z c 2 f S Z x d W 9 0 O y w m c X V v d D t T Z W N 0 a W 9 u M S 9 J b n B 1 d H M v Q X V 0 b 1 J l b W 9 2 Z W R D b 2 x 1 b W 5 z M S 5 7 U 1 R X Q z A z M S w z N z d 9 J n F 1 b 3 Q 7 L C Z x d W 9 0 O 1 N l Y 3 R p b 2 4 x L 0 l u c H V 0 c y 9 B d X R v U m V t b 3 Z l Z E N v b H V t b n M x L n t T V F d D M D M y L D M 3 O H 0 m c X V v d D s s J n F 1 b 3 Q 7 U 2 V j d G l v b j E v S W 5 w d X R z L 0 F 1 d G 9 S Z W 1 v d m V k Q 2 9 s d W 1 u c z E u e 1 N U V 0 M w M z M s M z c 5 f S Z x d W 9 0 O y w m c X V v d D t T Z W N 0 a W 9 u M S 9 J b n B 1 d H M v Q X V 0 b 1 J l b W 9 2 Z W R D b 2 x 1 b W 5 z M S 5 7 U 1 R X Q z A z N C w z O D B 9 J n F 1 b 3 Q 7 L C Z x d W 9 0 O 1 N l Y 3 R p b 2 4 x L 0 l u c H V 0 c y 9 B d X R v U m V t b 3 Z l Z E N v b H V t b n M x L n t T V F d D M D M 1 L D M 4 M X 0 m c X V v d D s s J n F 1 b 3 Q 7 U 2 V j d G l v b j E v S W 5 w d X R z L 0 F 1 d G 9 S Z W 1 v d m V k Q 2 9 s d W 1 u c z E u e 1 N U V 0 M x M T B f M j E s M z g y f S Z x d W 9 0 O y w m c X V v d D t T Z W N 0 a W 9 u M S 9 J b n B 1 d H M v Q X V 0 b 1 J l b W 9 2 Z W R D b 2 x 1 b W 5 z M S 5 7 U 1 R X Q 1 A w M j k s M z g z f S Z x d W 9 0 O y w m c X V v d D t T Z W N 0 a W 9 u M S 9 J b n B 1 d H M v Q X V 0 b 1 J l b W 9 2 Z W R D b 2 x 1 b W 5 z M S 5 7 U 1 R X Q 1 A w M z A s M z g 0 f S Z x d W 9 0 O y w m c X V v d D t T Z W N 0 a W 9 u M S 9 J b n B 1 d H M v Q X V 0 b 1 J l b W 9 2 Z W R D b 2 x 1 b W 5 z M S 5 7 U 1 R X Q 1 A w M z E s M z g 1 f S Z x d W 9 0 O y w m c X V v d D t T Z W N 0 a W 9 u M S 9 J b n B 1 d H M v Q X V 0 b 1 J l b W 9 2 Z W R D b 2 x 1 b W 5 z M S 5 7 U 1 R X Q 1 A w M z I s M z g 2 f S Z x d W 9 0 O y w m c X V v d D t T Z W N 0 a W 9 u M S 9 J b n B 1 d H M v Q X V 0 b 1 J l b W 9 2 Z W R D b 2 x 1 b W 5 z M S 5 7 U 1 R X Q 1 A w M z N f M j E s M z g 3 f S Z x d W 9 0 O y w m c X V v d D t T Z W N 0 a W 9 u M S 9 J b n B 1 d H M v Q X V 0 b 1 J l b W 9 2 Z W R D b 2 x 1 b W 5 z M S 5 7 U 1 R X Q 0 I w M j k s M z g 4 f S Z x d W 9 0 O y w m c X V v d D t T Z W N 0 a W 9 u M S 9 J b n B 1 d H M v Q X V 0 b 1 J l b W 9 2 Z W R D b 2 x 1 b W 5 z M S 5 7 U 1 R X Q 0 I w M z A s M z g 5 f S Z x d W 9 0 O y w m c X V v d D t T Z W N 0 a W 9 u M S 9 J b n B 1 d H M v Q X V 0 b 1 J l b W 9 2 Z W R D b 2 x 1 b W 5 z M S 5 7 U 1 R X Q 0 I w M z E s M z k w f S Z x d W 9 0 O y w m c X V v d D t T Z W N 0 a W 9 u M S 9 J b n B 1 d H M v Q X V 0 b 1 J l b W 9 2 Z W R D b 2 x 1 b W 5 z M S 5 7 U 1 R X Q 0 I w M z I s M z k x f S Z x d W 9 0 O y w m c X V v d D t T Z W N 0 a W 9 u M S 9 J b n B 1 d H M v Q X V 0 b 1 J l b W 9 2 Z W R D b 2 x 1 b W 5 z M S 5 7 U 1 R X Q 0 I w M z M s M z k y f S Z x d W 9 0 O y w m c X V v d D t T Z W N 0 a W 9 u M S 9 J b n B 1 d H M v Q X V 0 b 1 J l b W 9 2 Z W R D b 2 x 1 b W 5 z M S 5 7 U 1 R X Q 0 I w M z R f M j E s M z k z f S Z x d W 9 0 O y w m c X V v d D t T Z W N 0 a W 9 u M S 9 J b n B 1 d H M v Q X V 0 b 1 J l b W 9 2 Z W R D b 2 x 1 b W 5 z M S 5 7 U 1 R X Q 0 E w M j k s M z k 0 f S Z x d W 9 0 O y w m c X V v d D t T Z W N 0 a W 9 u M S 9 J b n B 1 d H M v Q X V 0 b 1 J l b W 9 2 Z W R D b 2 x 1 b W 5 z M S 5 7 U 1 R X Q 0 E w M z A s M z k 1 f S Z x d W 9 0 O y w m c X V v d D t T Z W N 0 a W 9 u M S 9 J b n B 1 d H M v Q X V 0 b 1 J l b W 9 2 Z W R D b 2 x 1 b W 5 z M S 5 7 U 1 R X Q 0 E w M z E s M z k 2 f S Z x d W 9 0 O y w m c X V v d D t T Z W N 0 a W 9 u M S 9 J b n B 1 d H M v Q X V 0 b 1 J l b W 9 2 Z W R D b 2 x 1 b W 5 z M S 5 7 U 1 R X Q 0 E w M z I s M z k 3 f S Z x d W 9 0 O y w m c X V v d D t T Z W N 0 a W 9 u M S 9 J b n B 1 d H M v Q X V 0 b 1 J l b W 9 2 Z W R D b 2 x 1 b W 5 z M S 5 7 U 1 R X Q 0 E w M z M s M z k 4 f S Z x d W 9 0 O y w m c X V v d D t T Z W N 0 a W 9 u M S 9 J b n B 1 d H M v Q X V 0 b 1 J l b W 9 2 Z W R D b 2 x 1 b W 5 z M S 5 7 U 1 R X Q 0 E w M z R f M j E s M z k 5 f S Z x d W 9 0 O y w m c X V v d D t T Z W N 0 a W 9 u M S 9 J b n B 1 d H M v Q X V 0 b 1 J l b W 9 2 Z W R D b 2 x 1 b W 5 z M S 5 7 U 1 R X Q z A 0 M y w 0 M D B 9 J n F 1 b 3 Q 7 L C Z x d W 9 0 O 1 N l Y 3 R p b 2 4 x L 0 l u c H V 0 c y 9 B d X R v U m V t b 3 Z l Z E N v b H V t b n M x L n t T V F d D M D Q 0 L D Q w M X 0 m c X V v d D s s J n F 1 b 3 Q 7 U 2 V j d G l v b j E v S W 5 w d X R z L 0 F 1 d G 9 S Z W 1 v d m V k Q 2 9 s d W 1 u c z E u e 1 N U V 0 M w N D U s N D A y f S Z x d W 9 0 O y w m c X V v d D t T Z W N 0 a W 9 u M S 9 J b n B 1 d H M v Q X V 0 b 1 J l b W 9 2 Z W R D b 2 x 1 b W 5 z M S 5 7 U 1 R X Q z A 0 N i w 0 M D N 9 J n F 1 b 3 Q 7 L C Z x d W 9 0 O 1 N l Y 3 R p b 2 4 x L 0 l u c H V 0 c y 9 B d X R v U m V t b 3 Z l Z E N v b H V t b n M x L n t T V F d D M D Q 3 L D Q w N H 0 m c X V v d D s s J n F 1 b 3 Q 7 U 2 V j d G l v b j E v S W 5 w d X R z L 0 F 1 d G 9 S Z W 1 v d m V k Q 2 9 s d W 1 u c z E u e 1 N U V 0 M w N D g s N D A 1 f S Z x d W 9 0 O y w m c X V v d D t T Z W N 0 a W 9 u M S 9 J b n B 1 d H M v Q X V 0 b 1 J l b W 9 2 Z W R D b 2 x 1 b W 5 z M S 5 7 U 1 R X Q z A 0 O S w 0 M D Z 9 J n F 1 b 3 Q 7 L C Z x d W 9 0 O 1 N l Y 3 R p b 2 4 x L 0 l u c H V 0 c y 9 B d X R v U m V t b 3 Z l Z E N v b H V t b n M x L n t T V F d D M T E x X z I x L D Q w N 3 0 m c X V v d D s s J n F 1 b 3 Q 7 U 2 V j d G l v b j E v S W 5 w d X R z L 0 F 1 d G 9 S Z W 1 v d m V k Q 2 9 s d W 1 u c z E u e 1 N U V 0 N Q M D Q z L D Q w O H 0 m c X V v d D s s J n F 1 b 3 Q 7 U 2 V j d G l v b j E v S W 5 w d X R z L 0 F 1 d G 9 S Z W 1 v d m V k Q 2 9 s d W 1 u c z E u e 1 N U V 0 N Q M D Q 0 L D Q w O X 0 m c X V v d D s s J n F 1 b 3 Q 7 U 2 V j d G l v b j E v S W 5 w d X R z L 0 F 1 d G 9 S Z W 1 v d m V k Q 2 9 s d W 1 u c z E u e 1 N U V 0 N Q M D Q 1 L D Q x M H 0 m c X V v d D s s J n F 1 b 3 Q 7 U 2 V j d G l v b j E v S W 5 w d X R z L 0 F 1 d G 9 S Z W 1 v d m V k Q 2 9 s d W 1 u c z E u e 1 N U V 0 N Q M D Q 2 L D Q x M X 0 m c X V v d D s s J n F 1 b 3 Q 7 U 2 V j d G l v b j E v S W 5 w d X R z L 0 F 1 d G 9 S Z W 1 v d m V k Q 2 9 s d W 1 u c z E u e 1 N U V 0 N Q M D Q 3 X z I x L D Q x M n 0 m c X V v d D s s J n F 1 b 3 Q 7 U 2 V j d G l v b j E v S W 5 w d X R z L 0 F 1 d G 9 S Z W 1 v d m V k Q 2 9 s d W 1 u c z E u e 1 N U V 0 N C M D Q z L D Q x M 3 0 m c X V v d D s s J n F 1 b 3 Q 7 U 2 V j d G l v b j E v S W 5 w d X R z L 0 F 1 d G 9 S Z W 1 v d m V k Q 2 9 s d W 1 u c z E u e 1 N U V 0 N C M D Q 0 L D Q x N H 0 m c X V v d D s s J n F 1 b 3 Q 7 U 2 V j d G l v b j E v S W 5 w d X R z L 0 F 1 d G 9 S Z W 1 v d m V k Q 2 9 s d W 1 u c z E u e 1 N U V 0 N C M D Q 1 L D Q x N X 0 m c X V v d D s s J n F 1 b 3 Q 7 U 2 V j d G l v b j E v S W 5 w d X R z L 0 F 1 d G 9 S Z W 1 v d m V k Q 2 9 s d W 1 u c z E u e 1 N U V 0 N C M D Q 2 L D Q x N n 0 m c X V v d D s s J n F 1 b 3 Q 7 U 2 V j d G l v b j E v S W 5 w d X R z L 0 F 1 d G 9 S Z W 1 v d m V k Q 2 9 s d W 1 u c z E u e 1 N U V 0 N C M D Q 3 L D Q x N 3 0 m c X V v d D s s J n F 1 b 3 Q 7 U 2 V j d G l v b j E v S W 5 w d X R z L 0 F 1 d G 9 S Z W 1 v d m V k Q 2 9 s d W 1 u c z E u e 1 N U V 0 N C M D Q 4 X z I x L D Q x O H 0 m c X V v d D s s J n F 1 b 3 Q 7 U 2 V j d G l v b j E v S W 5 w d X R z L 0 F 1 d G 9 S Z W 1 v d m V k Q 2 9 s d W 1 u c z E u e 1 N U V 0 N B M D Q z L D Q x O X 0 m c X V v d D s s J n F 1 b 3 Q 7 U 2 V j d G l v b j E v S W 5 w d X R z L 0 F 1 d G 9 S Z W 1 v d m V k Q 2 9 s d W 1 u c z E u e 1 N U V 0 N B M D Q 0 L D Q y M H 0 m c X V v d D s s J n F 1 b 3 Q 7 U 2 V j d G l v b j E v S W 5 w d X R z L 0 F 1 d G 9 S Z W 1 v d m V k Q 2 9 s d W 1 u c z E u e 1 N U V 0 N B M D Q 1 L D Q y M X 0 m c X V v d D s s J n F 1 b 3 Q 7 U 2 V j d G l v b j E v S W 5 w d X R z L 0 F 1 d G 9 S Z W 1 v d m V k Q 2 9 s d W 1 u c z E u e 1 N U V 0 N B M D Q 2 L D Q y M n 0 m c X V v d D s s J n F 1 b 3 Q 7 U 2 V j d G l v b j E v S W 5 w d X R z L 0 F 1 d G 9 S Z W 1 v d m V k Q 2 9 s d W 1 u c z E u e 1 N U V 0 N B M D Q 3 L D Q y M 3 0 m c X V v d D s s J n F 1 b 3 Q 7 U 2 V j d G l v b j E v S W 5 w d X R z L 0 F 1 d G 9 S Z W 1 v d m V k Q 2 9 s d W 1 u c z E u e 1 N U V 0 N B M D Q 4 X z I x L D Q y N H 0 m c X V v d D s s J n F 1 b 3 Q 7 U 2 V j d G l v b j E v S W 5 w d X R z L 0 F 1 d G 9 S Z W 1 v d m V k Q 2 9 s d W 1 u c z E u e 1 N U V 0 M w N T c s N D I 1 f S Z x d W 9 0 O y w m c X V v d D t T Z W N 0 a W 9 u M S 9 J b n B 1 d H M v Q X V 0 b 1 J l b W 9 2 Z W R D b 2 x 1 b W 5 z M S 5 7 U 1 R X Q z A 1 O C w 0 M j Z 9 J n F 1 b 3 Q 7 L C Z x d W 9 0 O 1 N l Y 3 R p b 2 4 x L 0 l u c H V 0 c y 9 B d X R v U m V t b 3 Z l Z E N v b H V t b n M x L n t T V F d D M D U 5 L D Q y N 3 0 m c X V v d D s s J n F 1 b 3 Q 7 U 2 V j d G l v b j E v S W 5 w d X R z L 0 F 1 d G 9 S Z W 1 v d m V k Q 2 9 s d W 1 u c z E u e 1 N U V 0 M w N j A s N D I 4 f S Z x d W 9 0 O y w m c X V v d D t T Z W N 0 a W 9 u M S 9 J b n B 1 d H M v Q X V 0 b 1 J l b W 9 2 Z W R D b 2 x 1 b W 5 z M S 5 7 U 1 R X Q z A 2 M S w 0 M j l 9 J n F 1 b 3 Q 7 L C Z x d W 9 0 O 1 N l Y 3 R p b 2 4 x L 0 l u c H V 0 c y 9 B d X R v U m V t b 3 Z l Z E N v b H V t b n M x L n t T V F d D M D Y y L D Q z M H 0 m c X V v d D s s J n F 1 b 3 Q 7 U 2 V j d G l v b j E v S W 5 w d X R z L 0 F 1 d G 9 S Z W 1 v d m V k Q 2 9 s d W 1 u c z E u e 1 N U V 0 M w N j M s N D M x f S Z x d W 9 0 O y w m c X V v d D t T Z W N 0 a W 9 u M S 9 J b n B 1 d H M v Q X V 0 b 1 J l b W 9 2 Z W R D b 2 x 1 b W 5 z M S 5 7 U 1 R X Q z E x M l 8 y M S w 0 M z J 9 J n F 1 b 3 Q 7 L C Z x d W 9 0 O 1 N l Y 3 R p b 2 4 x L 0 l u c H V 0 c y 9 B d X R v U m V t b 3 Z l Z E N v b H V t b n M x L n t T V F d D U D A 1 N y w 0 M z N 9 J n F 1 b 3 Q 7 L C Z x d W 9 0 O 1 N l Y 3 R p b 2 4 x L 0 l u c H V 0 c y 9 B d X R v U m V t b 3 Z l Z E N v b H V t b n M x L n t T V F d D U D A 1 O C w 0 M z R 9 J n F 1 b 3 Q 7 L C Z x d W 9 0 O 1 N l Y 3 R p b 2 4 x L 0 l u c H V 0 c y 9 B d X R v U m V t b 3 Z l Z E N v b H V t b n M x L n t T V F d D U D A 1 O S w 0 M z V 9 J n F 1 b 3 Q 7 L C Z x d W 9 0 O 1 N l Y 3 R p b 2 4 x L 0 l u c H V 0 c y 9 B d X R v U m V t b 3 Z l Z E N v b H V t b n M x L n t T V F d D U D A 2 M C w 0 M z Z 9 J n F 1 b 3 Q 7 L C Z x d W 9 0 O 1 N l Y 3 R p b 2 4 x L 0 l u c H V 0 c y 9 B d X R v U m V t b 3 Z l Z E N v b H V t b n M x L n t T V F d D U D A 2 M V 8 y M S w 0 M z d 9 J n F 1 b 3 Q 7 L C Z x d W 9 0 O 1 N l Y 3 R p b 2 4 x L 0 l u c H V 0 c y 9 B d X R v U m V t b 3 Z l Z E N v b H V t b n M x L n t T V F d D Q j A 1 N y w 0 M z h 9 J n F 1 b 3 Q 7 L C Z x d W 9 0 O 1 N l Y 3 R p b 2 4 x L 0 l u c H V 0 c y 9 B d X R v U m V t b 3 Z l Z E N v b H V t b n M x L n t T V F d D Q j A 1 O C w 0 M z l 9 J n F 1 b 3 Q 7 L C Z x d W 9 0 O 1 N l Y 3 R p b 2 4 x L 0 l u c H V 0 c y 9 B d X R v U m V t b 3 Z l Z E N v b H V t b n M x L n t T V F d D Q j A 1 O S w 0 N D B 9 J n F 1 b 3 Q 7 L C Z x d W 9 0 O 1 N l Y 3 R p b 2 4 x L 0 l u c H V 0 c y 9 B d X R v U m V t b 3 Z l Z E N v b H V t b n M x L n t T V F d D Q j A 2 M C w 0 N D F 9 J n F 1 b 3 Q 7 L C Z x d W 9 0 O 1 N l Y 3 R p b 2 4 x L 0 l u c H V 0 c y 9 B d X R v U m V t b 3 Z l Z E N v b H V t b n M x L n t T V F d D Q j A 2 M S w 0 N D J 9 J n F 1 b 3 Q 7 L C Z x d W 9 0 O 1 N l Y 3 R p b 2 4 x L 0 l u c H V 0 c y 9 B d X R v U m V t b 3 Z l Z E N v b H V t b n M x L n t T V F d D Q j A 2 M l 8 y M S w 0 N D N 9 J n F 1 b 3 Q 7 L C Z x d W 9 0 O 1 N l Y 3 R p b 2 4 x L 0 l u c H V 0 c y 9 B d X R v U m V t b 3 Z l Z E N v b H V t b n M x L n t T V F d D Q T A 1 N y w 0 N D R 9 J n F 1 b 3 Q 7 L C Z x d W 9 0 O 1 N l Y 3 R p b 2 4 x L 0 l u c H V 0 c y 9 B d X R v U m V t b 3 Z l Z E N v b H V t b n M x L n t T V F d D Q T A 1 O C w 0 N D V 9 J n F 1 b 3 Q 7 L C Z x d W 9 0 O 1 N l Y 3 R p b 2 4 x L 0 l u c H V 0 c y 9 B d X R v U m V t b 3 Z l Z E N v b H V t b n M x L n t T V F d D Q T A 1 O S w 0 N D Z 9 J n F 1 b 3 Q 7 L C Z x d W 9 0 O 1 N l Y 3 R p b 2 4 x L 0 l u c H V 0 c y 9 B d X R v U m V t b 3 Z l Z E N v b H V t b n M x L n t T V F d D Q T A 2 M C w 0 N D d 9 J n F 1 b 3 Q 7 L C Z x d W 9 0 O 1 N l Y 3 R p b 2 4 x L 0 l u c H V 0 c y 9 B d X R v U m V t b 3 Z l Z E N v b H V t b n M x L n t T V F d D Q T A 2 M S w 0 N D h 9 J n F 1 b 3 Q 7 L C Z x d W 9 0 O 1 N l Y 3 R p b 2 4 x L 0 l u c H V 0 c y 9 B d X R v U m V t b 3 Z l Z E N v b H V t b n M x L n t T V F d D Q T A 2 M l 8 y M S w 0 N D l 9 J n F 1 b 3 Q 7 L C Z x d W 9 0 O 1 N l Y 3 R p b 2 4 x L 0 l u c H V 0 c y 9 B d X R v U m V t b 3 Z l Z E N v b H V t b n M x L n t T V F d D M T A x L D Q 1 M H 0 m c X V v d D s s J n F 1 b 3 Q 7 U 2 V j d G l v b j E v S W 5 w d X R z L 0 F 1 d G 9 S Z W 1 v d m V k Q 2 9 s d W 1 u c z E u e 1 N U V 0 M x M D I s N D U x f S Z x d W 9 0 O y w m c X V v d D t T Z W N 0 a W 9 u M S 9 J b n B 1 d H M v Q X V 0 b 1 J l b W 9 2 Z W R D b 2 x 1 b W 5 z M S 5 7 U 1 R X Q z E w M y w 0 N T J 9 J n F 1 b 3 Q 7 L C Z x d W 9 0 O 1 N l Y 3 R p b 2 4 x L 0 l u c H V 0 c y 9 B d X R v U m V t b 3 Z l Z E N v b H V t b n M x L n t T V F d D M T A 0 L D Q 1 M 3 0 m c X V v d D s s J n F 1 b 3 Q 7 U 2 V j d G l v b j E v S W 5 w d X R z L 0 F 1 d G 9 S Z W 1 v d m V k Q 2 9 s d W 1 u c z E u e 1 N U V 0 M x M D U s N D U 0 f S Z x d W 9 0 O y w m c X V v d D t T Z W N 0 a W 9 u M S 9 J b n B 1 d H M v Q X V 0 b 1 J l b W 9 2 Z W R D b 2 x 1 b W 5 z M S 5 7 U 1 R X Q z E w N i w 0 N T V 9 J n F 1 b 3 Q 7 L C Z x d W 9 0 O 1 N l Y 3 R p b 2 4 x L 0 l u c H V 0 c y 9 B d X R v U m V t b 3 Z l Z E N v b H V t b n M x L n t T V F d D M T A 3 L D Q 1 N n 0 m c X V v d D s s J n F 1 b 3 Q 7 U 2 V j d G l v b j E v S W 5 w d X R z L 0 F 1 d G 9 S Z W 1 v d m V k Q 2 9 s d W 1 u c z E u e 1 N U V 0 M x M T R f M j E s N D U 3 f S Z x d W 9 0 O y w m c X V v d D t T Z W N 0 a W 9 u M S 9 J b n B 1 d H M v Q X V 0 b 1 J l b W 9 2 Z W R D b 2 x 1 b W 5 z M S 5 7 U 1 R X Q 1 A x M D E s N D U 4 f S Z x d W 9 0 O y w m c X V v d D t T Z W N 0 a W 9 u M S 9 J b n B 1 d H M v Q X V 0 b 1 J l b W 9 2 Z W R D b 2 x 1 b W 5 z M S 5 7 U 1 R X Q 1 A x M D I s N D U 5 f S Z x d W 9 0 O y w m c X V v d D t T Z W N 0 a W 9 u M S 9 J b n B 1 d H M v Q X V 0 b 1 J l b W 9 2 Z W R D b 2 x 1 b W 5 z M S 5 7 U 1 R X Q 1 A x M D M s N D Y w f S Z x d W 9 0 O y w m c X V v d D t T Z W N 0 a W 9 u M S 9 J b n B 1 d H M v Q X V 0 b 1 J l b W 9 2 Z W R D b 2 x 1 b W 5 z M S 5 7 U 1 R X Q 1 A x M D Q s N D Y x f S Z x d W 9 0 O y w m c X V v d D t T Z W N 0 a W 9 u M S 9 J b n B 1 d H M v Q X V 0 b 1 J l b W 9 2 Z W R D b 2 x 1 b W 5 z M S 5 7 U 1 R X Q 1 A x M D V f M j E s N D Y y f S Z x d W 9 0 O y w m c X V v d D t T Z W N 0 a W 9 u M S 9 J b n B 1 d H M v Q X V 0 b 1 J l b W 9 2 Z W R D b 2 x 1 b W 5 z M S 5 7 U 1 R X Q 0 I x M D E s N D Y z f S Z x d W 9 0 O y w m c X V v d D t T Z W N 0 a W 9 u M S 9 J b n B 1 d H M v Q X V 0 b 1 J l b W 9 2 Z W R D b 2 x 1 b W 5 z M S 5 7 U 1 R X Q 0 I x M D I s N D Y 0 f S Z x d W 9 0 O y w m c X V v d D t T Z W N 0 a W 9 u M S 9 J b n B 1 d H M v Q X V 0 b 1 J l b W 9 2 Z W R D b 2 x 1 b W 5 z M S 5 7 U 1 R X Q 0 I x M D M s N D Y 1 f S Z x d W 9 0 O y w m c X V v d D t T Z W N 0 a W 9 u M S 9 J b n B 1 d H M v Q X V 0 b 1 J l b W 9 2 Z W R D b 2 x 1 b W 5 z M S 5 7 U 1 R X Q 0 I x M D Q s N D Y 2 f S Z x d W 9 0 O y w m c X V v d D t T Z W N 0 a W 9 u M S 9 J b n B 1 d H M v Q X V 0 b 1 J l b W 9 2 Z W R D b 2 x 1 b W 5 z M S 5 7 U 1 R X Q 0 I x M D U s N D Y 3 f S Z x d W 9 0 O y w m c X V v d D t T Z W N 0 a W 9 u M S 9 J b n B 1 d H M v Q X V 0 b 1 J l b W 9 2 Z W R D b 2 x 1 b W 5 z M S 5 7 U 1 R X Q 0 I x M D Z f M j E s N D Y 4 f S Z x d W 9 0 O y w m c X V v d D t T Z W N 0 a W 9 u M S 9 J b n B 1 d H M v Q X V 0 b 1 J l b W 9 2 Z W R D b 2 x 1 b W 5 z M S 5 7 U 1 R X Q 0 E x M D E s N D Y 5 f S Z x d W 9 0 O y w m c X V v d D t T Z W N 0 a W 9 u M S 9 J b n B 1 d H M v Q X V 0 b 1 J l b W 9 2 Z W R D b 2 x 1 b W 5 z M S 5 7 U 1 R X Q 0 E x M D I s N D c w f S Z x d W 9 0 O y w m c X V v d D t T Z W N 0 a W 9 u M S 9 J b n B 1 d H M v Q X V 0 b 1 J l b W 9 2 Z W R D b 2 x 1 b W 5 z M S 5 7 U 1 R X Q 0 E x M D M s N D c x f S Z x d W 9 0 O y w m c X V v d D t T Z W N 0 a W 9 u M S 9 J b n B 1 d H M v Q X V 0 b 1 J l b W 9 2 Z W R D b 2 x 1 b W 5 z M S 5 7 U 1 R X Q 0 E x M D Q s N D c y f S Z x d W 9 0 O y w m c X V v d D t T Z W N 0 a W 9 u M S 9 J b n B 1 d H M v Q X V 0 b 1 J l b W 9 2 Z W R D b 2 x 1 b W 5 z M S 5 7 U 1 R X Q 0 E x M D U s N D c z f S Z x d W 9 0 O y w m c X V v d D t T Z W N 0 a W 9 u M S 9 J b n B 1 d H M v Q X V 0 b 1 J l b W 9 2 Z W R D b 2 x 1 b W 5 z M S 5 7 U 1 R X Q 0 E x M D Z f M j E s N D c 0 f S Z x d W 9 0 O y w m c X V v d D t T Z W N 0 a W 9 u M S 9 J b n B 1 d H M v Q X V 0 b 1 J l b W 9 2 Z W R D b 2 x 1 b W 5 z M S 5 7 U 1 R X Q z E y M V 8 y M S w 0 N z V 9 J n F 1 b 3 Q 7 L C Z x d W 9 0 O 1 N l Y 3 R p b 2 4 x L 0 l u c H V 0 c y 9 B d X R v U m V t b 3 Z l Z E N v b H V t b n M x L n t T V F d D M T I y X z I x L D Q 3 N n 0 m c X V v d D s s J n F 1 b 3 Q 7 U 2 V j d G l v b j E v S W 5 w d X R z L 0 F 1 d G 9 S Z W 1 v d m V k Q 2 9 s d W 1 u c z E u e 1 N U V 0 M x M j N f M j E s N D c 3 f S Z x d W 9 0 O y w m c X V v d D t T Z W N 0 a W 9 u M S 9 J b n B 1 d H M v Q X V 0 b 1 J l b W 9 2 Z W R D b 2 x 1 b W 5 z M S 5 7 U 1 R X Q z E y N F 8 y M S w 0 N z h 9 J n F 1 b 3 Q 7 L C Z x d W 9 0 O 1 N l Y 3 R p b 2 4 x L 0 l u c H V 0 c y 9 B d X R v U m V t b 3 Z l Z E N v b H V t b n M x L n t T V F d D M T I 1 X z I x L D Q 3 O X 0 m c X V v d D s s J n F 1 b 3 Q 7 U 2 V j d G l v b j E v S W 5 w d X R z L 0 F 1 d G 9 S Z W 1 v d m V k Q 2 9 s d W 1 u c z E u e 1 N U V 0 M x M j Z f M j E s N D g w f S Z x d W 9 0 O y w m c X V v d D t T Z W N 0 a W 9 u M S 9 J b n B 1 d H M v Q X V 0 b 1 J l b W 9 2 Z W R D b 2 x 1 b W 5 z M S 5 7 U 1 R X Q z E y N 1 8 y M S w 0 O D F 9 J n F 1 b 3 Q 7 L C Z x d W 9 0 O 1 N l Y 3 R p b 2 4 x L 0 l u c H V 0 c y 9 B d X R v U m V t b 3 Z l Z E N v b H V t b n M x L n t T V F d D M T E 1 X z I x L D Q 4 M n 0 m c X V v d D s s J n F 1 b 3 Q 7 U 2 V j d G l v b j E v S W 5 w d X R z L 0 F 1 d G 9 S Z W 1 v d m V k Q 2 9 s d W 1 u c z E u e 1 N U V 0 N Q M T I x L D Q 4 M 3 0 m c X V v d D s s J n F 1 b 3 Q 7 U 2 V j d G l v b j E v S W 5 w d X R z L 0 F 1 d G 9 S Z W 1 v d m V k Q 2 9 s d W 1 u c z E u e 1 N U V 0 N Q M T I y X z I x L D Q 4 N H 0 m c X V v d D s s J n F 1 b 3 Q 7 U 2 V j d G l v b j E v S W 5 w d X R z L 0 F 1 d G 9 S Z W 1 v d m V k Q 2 9 s d W 1 u c z E u e 1 N U V 0 N Q M T I z X z I x L D Q 4 N X 0 m c X V v d D s s J n F 1 b 3 Q 7 U 2 V j d G l v b j E v S W 5 w d X R z L 0 F 1 d G 9 S Z W 1 v d m V k Q 2 9 s d W 1 u c z E u e 1 N U V 0 N Q M T I 0 X z I x L D Q 4 N n 0 m c X V v d D s s J n F 1 b 3 Q 7 U 2 V j d G l v b j E v S W 5 w d X R z L 0 F 1 d G 9 S Z W 1 v d m V k Q 2 9 s d W 1 u c z E u e 1 N U V 0 N Q M T I 1 X z I x L D Q 4 N 3 0 m c X V v d D s s J n F 1 b 3 Q 7 U 2 V j d G l v b j E v S W 5 w d X R z L 0 F 1 d G 9 S Z W 1 v d m V k Q 2 9 s d W 1 u c z E u e 1 N U V 0 N C M T I x X z I x L D Q 4 O H 0 m c X V v d D s s J n F 1 b 3 Q 7 U 2 V j d G l v b j E v S W 5 w d X R z L 0 F 1 d G 9 S Z W 1 v d m V k Q 2 9 s d W 1 u c z E u e 1 N U V 0 N C M T I y X z I x L D Q 4 O X 0 m c X V v d D s s J n F 1 b 3 Q 7 U 2 V j d G l v b j E v S W 5 w d X R z L 0 F 1 d G 9 S Z W 1 v d m V k Q 2 9 s d W 1 u c z E u e 1 N U V 0 N C M T I z X z I x L D Q 5 M H 0 m c X V v d D s s J n F 1 b 3 Q 7 U 2 V j d G l v b j E v S W 5 w d X R z L 0 F 1 d G 9 S Z W 1 v d m V k Q 2 9 s d W 1 u c z E u e 1 N U V 0 N C M T I 0 X z I x L D Q 5 M X 0 m c X V v d D s s J n F 1 b 3 Q 7 U 2 V j d G l v b j E v S W 5 w d X R z L 0 F 1 d G 9 S Z W 1 v d m V k Q 2 9 s d W 1 u c z E u e 1 N U V 0 N C M T I 1 X z I x L D Q 5 M n 0 m c X V v d D s s J n F 1 b 3 Q 7 U 2 V j d G l v b j E v S W 5 w d X R z L 0 F 1 d G 9 S Z W 1 v d m V k Q 2 9 s d W 1 u c z E u e 1 N U V 0 N C M T I 2 X z I x L D Q 5 M 3 0 m c X V v d D s s J n F 1 b 3 Q 7 U 2 V j d G l v b j E v S W 5 w d X R z L 0 F 1 d G 9 S Z W 1 v d m V k Q 2 9 s d W 1 u c z E u e 1 N U V 0 N B M T I x L D Q 5 N H 0 m c X V v d D s s J n F 1 b 3 Q 7 U 2 V j d G l v b j E v S W 5 w d X R z L 0 F 1 d G 9 S Z W 1 v d m V k Q 2 9 s d W 1 u c z E u e 1 N U V 0 N B M T I y X z I x L D Q 5 N X 0 m c X V v d D s s J n F 1 b 3 Q 7 U 2 V j d G l v b j E v S W 5 w d X R z L 0 F 1 d G 9 S Z W 1 v d m V k Q 2 9 s d W 1 u c z E u e 1 N U V 0 N B M T I z X z I x L D Q 5 N n 0 m c X V v d D s s J n F 1 b 3 Q 7 U 2 V j d G l v b j E v S W 5 w d X R z L 0 F 1 d G 9 S Z W 1 v d m V k Q 2 9 s d W 1 u c z E u e 1 N U V 0 N B M T I 0 X z I x L D Q 5 N 3 0 m c X V v d D s s J n F 1 b 3 Q 7 U 2 V j d G l v b j E v S W 5 w d X R z L 0 F 1 d G 9 S Z W 1 v d m V k Q 2 9 s d W 1 u c z E u e 1 N U V 0 N B M T I 1 X z I x L D Q 5 O H 0 m c X V v d D s s J n F 1 b 3 Q 7 U 2 V j d G l v b j E v S W 5 w d X R z L 0 F 1 d G 9 S Z W 1 v d m V k Q 2 9 s d W 1 u c z E u e 1 N U V 0 N B M T I 2 X z I x L D Q 5 O X 0 m c X V v d D s s J n F 1 b 3 Q 7 U 2 V j d G l v b j E v S W 5 w d X R z L 0 F 1 d G 9 S Z W 1 v d m V k Q 2 9 s d W 1 u c z E u e 0 J O M T Y w M y w 1 M D B 9 J n F 1 b 3 Q 7 L C Z x d W 9 0 O 1 N l Y 3 R p b 2 4 x L 0 l u c H V 0 c y 9 B d X R v U m V t b 3 Z l Z E N v b H V t b n M x L n t T N D A y M y w 1 M D F 9 J n F 1 b 3 Q 7 L C Z x d W 9 0 O 1 N l Y 3 R p b 2 4 x L 0 l u c H V 0 c y 9 B d X R v U m V t b 3 Z l Z E N v b H V t b n M x L n t T N D A y N C w 1 M D J 9 J n F 1 b 3 Q 7 L C Z x d W 9 0 O 1 N l Y 3 R p b 2 4 x L 0 l u c H V 0 c y 9 B d X R v U m V t b 3 Z l Z E N v b H V t b n M x L n t T N D A y N S w 1 M D N 9 J n F 1 b 3 Q 7 L C Z x d W 9 0 O 1 N l Y 3 R p b 2 4 x L 0 l u c H V 0 c y 9 B d X R v U m V t b 3 Z l Z E N v b H V t b n M x L n t T N D A y N y w 1 M D R 9 J n F 1 b 3 Q 7 L C Z x d W 9 0 O 1 N l Y 3 R p b 2 4 x L 0 l u c H V 0 c y 9 B d X R v U m V t b 3 Z l Z E N v b H V t b n M x L n t C U D A 1 N j E z L D U w N X 0 m c X V v d D s s J n F 1 b 3 Q 7 U 2 V j d G l v b j E v S W 5 w d X R z L 0 F 1 d G 9 S Z W 1 v d m V k Q 2 9 s d W 1 u c z E u e 0 1 Q M D U 2 M T Q s N T A 2 f S Z x d W 9 0 O y w m c X V v d D t T Z W N 0 a W 9 u M S 9 J b n B 1 d H M v Q X V 0 b 1 J l b W 9 2 Z W R D b 2 x 1 b W 5 z M S 5 7 T V A w N T Y x M S w 1 M D d 9 J n F 1 b 3 Q 7 L C Z x d W 9 0 O 1 N l Y 3 R p b 2 4 x L 0 l u c H V 0 c y 9 B d X R v U m V t b 3 Z l Z E N v b H V t b n M x L n t N U D A 1 N j E 1 L D U w O H 0 m c X V v d D s s J n F 1 b 3 Q 7 U 2 V j d G l v b j E v S W 5 w d X R z L 0 F 1 d G 9 S Z W 1 v d m V k Q 2 9 s d W 1 u c z E u e 0 J O M T Y y M y w 1 M D l 9 J n F 1 b 3 Q 7 L C Z x d W 9 0 O 1 N l Y 3 R p b 2 4 x L 0 l u c H V 0 c y 9 B d X R v U m V t b 3 Z l Z E N v b H V t b n M x L n t C T j E 2 M j I s N T E w f S Z x d W 9 0 O y w m c X V v d D t T Z W N 0 a W 9 u M S 9 J b n B 1 d H M v Q X V 0 b 1 J l b W 9 2 Z W R D b 2 x 1 b W 5 z M S 5 7 Q k 4 x N j I x L D U x M X 0 m c X V v d D s s J n F 1 b 3 Q 7 U 2 V j d G l v b j E v S W 5 w d X R z L 0 F 1 d G 9 S Z W 1 v d m V k Q 2 9 s d W 1 u c z E u e 0 J O M T Y 0 M C w 1 M T J 9 J n F 1 b 3 Q 7 L C Z x d W 9 0 O 1 N l Y 3 R p b 2 4 x L 0 l u c H V 0 c y 9 B d X R v U m V t b 3 Z l Z E N v b H V t b n M x L n t C T j E 2 N D E s N T E z f S Z x d W 9 0 O y w m c X V v d D t T Z W N 0 a W 9 u M S 9 J b n B 1 d H M v Q X V 0 b 1 J l b W 9 2 Z W R D b 2 x 1 b W 5 z M S 5 7 Q k 4 x N j Q y L D U x N H 0 m c X V v d D s s J n F 1 b 3 Q 7 U 2 V j d G l v b j E v S W 5 w d X R z L 0 F 1 d G 9 S Z W 1 v d m V k Q 2 9 s d W 1 u c z E u e 0 J O M T Y 0 M y w 1 M T V 9 J n F 1 b 3 Q 7 L C Z x d W 9 0 O 1 N l Y 3 R p b 2 4 x L 0 l u c H V 0 c y 9 B d X R v U m V t b 3 Z l Z E N v b H V t b n M x L n t C T j E 2 N D Q s N T E 2 f S Z x d W 9 0 O y w m c X V v d D t T Z W N 0 a W 9 u M S 9 J b n B 1 d H M v Q X V 0 b 1 J l b W 9 2 Z W R D b 2 x 1 b W 5 z M S 5 7 Q k 4 x N j Q 4 L D U x N 3 0 m c X V v d D s s J n F 1 b 3 Q 7 U 2 V j d G l v b j E v S W 5 w d X R z L 0 F 1 d G 9 S Z W 1 v d m V k Q 2 9 s d W 1 u c z E u e 0 J O M T Y 0 N S w 1 M T h 9 J n F 1 b 3 Q 7 L C Z x d W 9 0 O 1 N l Y 3 R p b 2 4 x L 0 l u c H V 0 c y 9 B d X R v U m V t b 3 Z l Z E N v b H V t b n M x L n t C T j E 2 N D Y s N T E 5 f S Z x d W 9 0 O y w m c X V v d D t T Z W N 0 a W 9 u M S 9 J b n B 1 d H M v Q X V 0 b 1 J l b W 9 2 Z W R D b 2 x 1 b W 5 z M S 5 7 Q k 4 x N j Q 3 L D U y M H 0 m c X V v d D s s J n F 1 b 3 Q 7 U 2 V j d G l v b j E v S W 5 w d X R z L 0 F 1 d G 9 S Z W 1 v d m V k Q 2 9 s d W 1 u c z E u e 0 J O M T Y 0 O S w 1 M j F 9 J n F 1 b 3 Q 7 L C Z x d W 9 0 O 1 N l Y 3 R p b 2 4 x L 0 l u c H V 0 c y 9 B d X R v U m V t b 3 Z l Z E N v b H V t b n M x L n t N U D A 1 N j E 2 L D U y M n 0 m c X V v d D s s J n F 1 b 3 Q 7 U 2 V j d G l v b j E v S W 5 w d X R z L 0 F 1 d G 9 S Z W 1 v d m V k Q 2 9 s d W 1 u c z E u e 0 J O N T Y x M U l O Q y w 1 M j N 9 J n F 1 b 3 Q 7 L C Z x d W 9 0 O 1 N l Y 3 R p b 2 4 x L 0 l u c H V 0 c y 9 B d X R v U m V t b 3 Z l Z E N v b H V t b n M x L n t C T j U 2 M T J J T k M s N T I 0 f S Z x d W 9 0 O y w m c X V v d D t T Z W N 0 a W 9 u M S 9 J b n B 1 d H M v Q X V 0 b 1 J l b W 9 2 Z W R D b 2 x 1 b W 5 z M S 5 7 Q k 4 1 N j E z S U 5 D L D U y N X 0 m c X V v d D s s J n F 1 b 3 Q 7 U 2 V j d G l v b j E v S W 5 w d X R z L 0 F 1 d G 9 S Z W 1 v d m V k Q 2 9 s d W 1 u c z E u e 0 J O N T Y x N E l O Q y w 1 M j Z 9 J n F 1 b 3 Q 7 L C Z x d W 9 0 O 1 N l Y 3 R p b 2 4 x L 0 l u c H V 0 c y 9 B d X R v U m V t b 3 Z l Z E N v b H V t b n M x L n t C T j U 2 M T V J T k M s N T I 3 f S Z x d W 9 0 O y w m c X V v d D t T Z W N 0 a W 9 u M S 9 J b n B 1 d H M v Q X V 0 b 1 J l b W 9 2 Z W R D b 2 x 1 b W 5 z M S 5 7 Q k 4 1 N j E 2 S U 5 D L D U y O H 0 m c X V v d D s s J n F 1 b 3 Q 7 U 2 V j d G l v b j E v S W 5 w d X R z L 0 F 1 d G 9 S Z W 1 v d m V k Q 2 9 s d W 1 u c z E u e 0 J O N T Y x N 0 l O Q y w 1 M j l 9 J n F 1 b 3 Q 7 L C Z x d W 9 0 O 1 N l Y 3 R p b 2 4 x L 0 l u c H V 0 c y 9 B d X R v U m V t b 3 Z l Z E N v b H V t b n M x L n t C T j U 2 M T h J T k M s N T M w f S Z x d W 9 0 O y w m c X V v d D t T Z W N 0 a W 9 u M S 9 J b n B 1 d H M v Q X V 0 b 1 J l b W 9 2 Z W R D b 2 x 1 b W 5 z M S 5 7 Q k 4 1 N j E 5 S U 5 D X z I x L D U z M X 0 m c X V v d D s s J n F 1 b 3 Q 7 U 2 V j d G l v b j E v S W 5 w d X R z L 0 F 1 d G 9 S Z W 1 v d m V k Q 2 9 s d W 1 u c z E u e 0 J O N T Y y M E l O Q y w 1 M z J 9 J n F 1 b 3 Q 7 L C Z x d W 9 0 O 1 N l Y 3 R p b 2 4 x L 0 l u c H V 0 c y 9 B d X R v U m V t b 3 Z l Z E N v b H V t b n M x L n t C T j U 2 M j F J T k M s N T M z f S Z x d W 9 0 O y w m c X V v d D t T Z W N 0 a W 9 u M S 9 J b n B 1 d H M v Q X V 0 b 1 J l b W 9 2 Z W R D b 2 x 1 b W 5 z M S 5 7 Q k 4 1 N j I y S U 5 D L D U z N H 0 m c X V v d D s s J n F 1 b 3 Q 7 U 2 V j d G l v b j E v S W 5 w d X R z L 0 F 1 d G 9 S Z W 1 v d m V k Q 2 9 s d W 1 u c z E u e 0 J O N T Y y M 0 l O Q y w 1 M z V 9 J n F 1 b 3 Q 7 L C Z x d W 9 0 O 1 N l Y 3 R p b 2 4 x L 0 l u c H V 0 c y 9 B d X R v U m V t b 3 Z l Z E N v b H V t b n M x L n t C T j U 2 M j R J T k M s N T M 2 f S Z x d W 9 0 O y w m c X V v d D t T Z W N 0 a W 9 u M S 9 J b n B 1 d H M v Q X V 0 b 1 J l b W 9 2 Z W R D b 2 x 1 b W 5 z M S 5 7 Q k 4 1 N j I 1 S U 5 D X z I x L D U z N 3 0 m c X V v d D s s J n F 1 b 3 Q 7 U 2 V j d G l v b j E v S W 5 w d X R z L 0 F 1 d G 9 S Z W 1 v d m V k Q 2 9 s d W 1 u c z E u e 0 J O N T Y x M V R Q U y w 1 M z h 9 J n F 1 b 3 Q 7 L C Z x d W 9 0 O 1 N l Y 3 R p b 2 4 x L 0 l u c H V 0 c y 9 B d X R v U m V t b 3 Z l Z E N v b H V t b n M x L n t C T j U 2 M T J U U F M s N T M 5 f S Z x d W 9 0 O y w m c X V v d D t T Z W N 0 a W 9 u M S 9 J b n B 1 d H M v Q X V 0 b 1 J l b W 9 2 Z W R D b 2 x 1 b W 5 z M S 5 7 Q k 4 1 N j E z V F B T L D U 0 M H 0 m c X V v d D s s J n F 1 b 3 Q 7 U 2 V j d G l v b j E v S W 5 w d X R z L 0 F 1 d G 9 S Z W 1 v d m V k Q 2 9 s d W 1 u c z E u e 0 J O N T Y x N F R Q U y w 1 N D F 9 J n F 1 b 3 Q 7 L C Z x d W 9 0 O 1 N l Y 3 R p b 2 4 x L 0 l u c H V 0 c y 9 B d X R v U m V t b 3 Z l Z E N v b H V t b n M x L n t C T j U 2 M T V U U F M s N T Q y f S Z x d W 9 0 O y w m c X V v d D t T Z W N 0 a W 9 u M S 9 J b n B 1 d H M v Q X V 0 b 1 J l b W 9 2 Z W R D b 2 x 1 b W 5 z M S 5 7 Q k 4 1 N j E 2 V F B T L D U 0 M 3 0 m c X V v d D s s J n F 1 b 3 Q 7 U 2 V j d G l v b j E v S W 5 w d X R z L 0 F 1 d G 9 S Z W 1 v d m V k Q 2 9 s d W 1 u c z E u e 0 J O N T Y x N 1 R Q U y w 1 N D R 9 J n F 1 b 3 Q 7 L C Z x d W 9 0 O 1 N l Y 3 R p b 2 4 x L 0 l u c H V 0 c y 9 B d X R v U m V t b 3 Z l Z E N v b H V t b n M x L n t C T j U 2 M T h U U F M s N T Q 1 f S Z x d W 9 0 O y w m c X V v d D t T Z W N 0 a W 9 u M S 9 J b n B 1 d H M v Q X V 0 b 1 J l b W 9 2 Z W R D b 2 x 1 b W 5 z M S 5 7 Q k 4 1 N j E 5 V F B T L D U 0 N n 0 m c X V v d D s s J n F 1 b 3 Q 7 U 2 V j d G l v b j E v S W 5 w d X R z L 0 F 1 d G 9 S Z W 1 v d m V k Q 2 9 s d W 1 u c z E u e 0 J O N T Y y M F R Q U y w 1 N D d 9 J n F 1 b 3 Q 7 L C Z x d W 9 0 O 1 N l Y 3 R p b 2 4 x L 0 l u c H V 0 c y 9 B d X R v U m V t b 3 Z l Z E N v b H V t b n M x L n t C T j U 2 M j F U U F M s N T Q 4 f S Z x d W 9 0 O y w m c X V v d D t T Z W N 0 a W 9 u M S 9 J b n B 1 d H M v Q X V 0 b 1 J l b W 9 2 Z W R D b 2 x 1 b W 5 z M S 5 7 Q k 4 1 N j I y V F B T L D U 0 O X 0 m c X V v d D s s J n F 1 b 3 Q 7 U 2 V j d G l v b j E v S W 5 w d X R z L 0 F 1 d G 9 S Z W 1 v d m V k Q 2 9 s d W 1 u c z E u e 0 J O N T Y y M 1 R Q U y w 1 N T B 9 J n F 1 b 3 Q 7 L C Z x d W 9 0 O 1 N l Y 3 R p b 2 4 x L 0 l u c H V 0 c y 9 B d X R v U m V t b 3 Z l Z E N v b H V t b n M x L n t C T j U 2 M j R U U F M s N T U x f S Z x d W 9 0 O y w m c X V v d D t T Z W N 0 a W 9 u M S 9 J b n B 1 d H M v Q X V 0 b 1 J l b W 9 2 Z W R D b 2 x 1 b W 5 z M S 5 7 Q k 4 1 N j I 1 V F B T X z I x L D U 1 M n 0 m c X V v d D s s J n F 1 b 3 Q 7 U 2 V j d G l v b j E v S W 5 w d X R z L 0 F 1 d G 9 S Z W 1 v d m V k Q 2 9 s d W 1 u c z E u e 0 J N O T A y R U N O U F M s N T U z f S Z x d W 9 0 O y w m c X V v d D t T Z W N 0 a W 9 u M S 9 J b n B 1 d H M v Q X V 0 b 1 J l b W 9 2 Z W R D b 2 x 1 b W 5 z M S 5 7 Q k 4 x M T c 2 Q 0 E s N T U 0 f S Z x d W 9 0 O y w m c X V v d D t T Z W N 0 a W 9 u M S 9 J b n B 1 d H M v Q X V 0 b 1 J l b W 9 2 Z W R D b 2 x 1 b W 5 z M S 5 7 Q k 4 x N j E 1 L D U 1 N X 0 m c X V v d D s s J n F 1 b 3 Q 7 U 2 V j d G l v b j E v S W 5 w d X R z L 0 F 1 d G 9 S Z W 1 v d m V k Q 2 9 s d W 1 u c z E u e 1 M 0 M D E 2 L D U 1 N n 0 m c X V v d D s s J n F 1 b 3 Q 7 U 2 V j d G l v b j E v S W 5 w d X R z L 0 F 1 d G 9 S Z W 1 v d m V k Q 2 9 s d W 1 u c z E u e 1 N U V 0 0 w M D E s N T U 3 f S Z x d W 9 0 O y w m c X V v d D t T Z W N 0 a W 9 u M S 9 J b n B 1 d H M v Q X V 0 b 1 J l b W 9 2 Z W R D b 2 x 1 b W 5 z M S 5 7 U z Q w M T c s N T U 4 f S Z x d W 9 0 O y w m c X V v d D t T Z W N 0 a W 9 u M S 9 J b n B 1 d H M v Q X V 0 b 1 J l b W 9 2 Z W R D b 2 x 1 b W 5 z M S 5 7 U 1 R X R F U w M D E s N T U 5 f S Z x d W 9 0 O y w m c X V v d D t T Z W N 0 a W 9 u M S 9 J b n B 1 d H M v Q X V 0 b 1 J l b W 9 2 Z W R D b 2 x 1 b W 5 z M S 5 7 U 1 R X R F U w M D U s N T Y w f S Z x d W 9 0 O y w m c X V v d D t T Z W N 0 a W 9 u M S 9 J b n B 1 d H M v Q X V 0 b 1 J l b W 9 2 Z W R D b 2 x 1 b W 5 z M S 5 7 U 1 R X R F U w M D k s N T Y x f S Z x d W 9 0 O y w m c X V v d D t T Z W N 0 a W 9 u M S 9 J b n B 1 d H M v Q X V 0 b 1 J l b W 9 2 Z W R D b 2 x 1 b W 5 z M S 5 7 U 1 R X R F U w M T M s N T Y y f S Z x d W 9 0 O y w m c X V v d D t T Z W N 0 a W 9 u M S 9 J b n B 1 d H M v Q X V 0 b 1 J l b W 9 2 Z W R D b 2 x 1 b W 5 z M S 5 7 U 1 R X R F U w M T c s N T Y z f S Z x d W 9 0 O y w m c X V v d D t T Z W N 0 a W 9 u M S 9 J b n B 1 d H M v Q X V 0 b 1 J l b W 9 2 Z W R D b 2 x 1 b W 5 z M S 5 7 U 1 R X R F U w M j E s N T Y 0 f S Z x d W 9 0 O y w m c X V v d D t T Z W N 0 a W 9 u M S 9 J b n B 1 d H M v Q X V 0 b 1 J l b W 9 2 Z W R D b 2 x 1 b W 5 z M S 5 7 U 1 R X R F U w M j U s N T Y 1 f S Z x d W 9 0 O y w m c X V v d D t T Z W N 0 a W 9 u M S 9 J b n B 1 d H M v Q X V 0 b 1 J l b W 9 2 Z W R D b 2 x 1 b W 5 z M S 5 7 U 1 R X R F U w M D I s N T Y 2 f S Z x d W 9 0 O y w m c X V v d D t T Z W N 0 a W 9 u M S 9 J b n B 1 d H M v Q X V 0 b 1 J l b W 9 2 Z W R D b 2 x 1 b W 5 z M S 5 7 U 1 R X R F U w M D Y s N T Y 3 f S Z x d W 9 0 O y w m c X V v d D t T Z W N 0 a W 9 u M S 9 J b n B 1 d H M v Q X V 0 b 1 J l b W 9 2 Z W R D b 2 x 1 b W 5 z M S 5 7 U 1 R X R F U w M T A s N T Y 4 f S Z x d W 9 0 O y w m c X V v d D t T Z W N 0 a W 9 u M S 9 J b n B 1 d H M v Q X V 0 b 1 J l b W 9 2 Z W R D b 2 x 1 b W 5 z M S 5 7 U 1 R X R F U w M T Q s N T Y 5 f S Z x d W 9 0 O y w m c X V v d D t T Z W N 0 a W 9 u M S 9 J b n B 1 d H M v Q X V 0 b 1 J l b W 9 2 Z W R D b 2 x 1 b W 5 z M S 5 7 U 1 R X R F U w M T g s N T c w f S Z x d W 9 0 O y w m c X V v d D t T Z W N 0 a W 9 u M S 9 J b n B 1 d H M v Q X V 0 b 1 J l b W 9 2 Z W R D b 2 x 1 b W 5 z M S 5 7 U 1 R X R F U w M j I s N T c x f S Z x d W 9 0 O y w m c X V v d D t T Z W N 0 a W 9 u M S 9 J b n B 1 d H M v Q X V 0 b 1 J l b W 9 2 Z W R D b 2 x 1 b W 5 z M S 5 7 U 1 R X R F U w M j Y s N T c y f S Z x d W 9 0 O y w m c X V v d D t T Z W N 0 a W 9 u M S 9 J b n B 1 d H M v Q X V 0 b 1 J l b W 9 2 Z W R D b 2 x 1 b W 5 z M S 5 7 U 1 R X R F U w M D M s N T c z f S Z x d W 9 0 O y w m c X V v d D t T Z W N 0 a W 9 u M S 9 J b n B 1 d H M v Q X V 0 b 1 J l b W 9 2 Z W R D b 2 x 1 b W 5 z M S 5 7 U 1 R X R F U w M D c s N T c 0 f S Z x d W 9 0 O y w m c X V v d D t T Z W N 0 a W 9 u M S 9 J b n B 1 d H M v Q X V 0 b 1 J l b W 9 2 Z W R D b 2 x 1 b W 5 z M S 5 7 U 1 R X R F U w M T E s N T c 1 f S Z x d W 9 0 O y w m c X V v d D t T Z W N 0 a W 9 u M S 9 J b n B 1 d H M v Q X V 0 b 1 J l b W 9 2 Z W R D b 2 x 1 b W 5 z M S 5 7 U 1 R X R F U w M T U s N T c 2 f S Z x d W 9 0 O y w m c X V v d D t T Z W N 0 a W 9 u M S 9 J b n B 1 d H M v Q X V 0 b 1 J l b W 9 2 Z W R D b 2 x 1 b W 5 z M S 5 7 U 1 R X R F U w M T k s N T c 3 f S Z x d W 9 0 O y w m c X V v d D t T Z W N 0 a W 9 u M S 9 J b n B 1 d H M v Q X V 0 b 1 J l b W 9 2 Z W R D b 2 x 1 b W 5 z M S 5 7 U 1 R X R F U w M j M s N T c 4 f S Z x d W 9 0 O y w m c X V v d D t T Z W N 0 a W 9 u M S 9 J b n B 1 d H M v Q X V 0 b 1 J l b W 9 2 Z W R D b 2 x 1 b W 5 z M S 5 7 U 1 R X R F U w M j c s N T c 5 f S Z x d W 9 0 O y w m c X V v d D t T Z W N 0 a W 9 u M S 9 J b n B 1 d H M v Q X V 0 b 1 J l b W 9 2 Z W R D b 2 x 1 b W 5 z M S 5 7 U 1 R X R F U w M D Q s N T g w f S Z x d W 9 0 O y w m c X V v d D t T Z W N 0 a W 9 u M S 9 J b n B 1 d H M v Q X V 0 b 1 J l b W 9 2 Z W R D b 2 x 1 b W 5 z M S 5 7 U 1 R X R F U w M D g s N T g x f S Z x d W 9 0 O y w m c X V v d D t T Z W N 0 a W 9 u M S 9 J b n B 1 d H M v Q X V 0 b 1 J l b W 9 2 Z W R D b 2 x 1 b W 5 z M S 5 7 U 1 R X R F U w M T I s N T g y f S Z x d W 9 0 O y w m c X V v d D t T Z W N 0 a W 9 u M S 9 J b n B 1 d H M v Q X V 0 b 1 J l b W 9 2 Z W R D b 2 x 1 b W 5 z M S 5 7 U 1 R X R F U w M T Y s N T g z f S Z x d W 9 0 O y w m c X V v d D t T Z W N 0 a W 9 u M S 9 J b n B 1 d H M v Q X V 0 b 1 J l b W 9 2 Z W R D b 2 x 1 b W 5 z M S 5 7 U 1 R X R F U w M j A s N T g 0 f S Z x d W 9 0 O y w m c X V v d D t T Z W N 0 a W 9 u M S 9 J b n B 1 d H M v Q X V 0 b 1 J l b W 9 2 Z W R D b 2 x 1 b W 5 z M S 5 7 U 1 R X R F U w M j Q s N T g 1 f S Z x d W 9 0 O y w m c X V v d D t T Z W N 0 a W 9 u M S 9 J b n B 1 d H M v Q X V 0 b 1 J l b W 9 2 Z W R D b 2 x 1 b W 5 z M S 5 7 U 1 R X R F U w M j g s N T g 2 f S Z x d W 9 0 O y w m c X V v d D t T Z W N 0 a W 9 u M S 9 J b n B 1 d H M v Q X V 0 b 1 J l b W 9 2 Z W R D b 2 x 1 b W 5 z M S 5 7 U 1 R X Q 1 U w M D E s N T g 3 f S Z x d W 9 0 O y w m c X V v d D t T Z W N 0 a W 9 u M S 9 J b n B 1 d H M v Q X V 0 b 1 J l b W 9 2 Z W R D b 2 x 1 b W 5 z M S 5 7 U 1 R X Q 1 U w M D U s N T g 4 f S Z x d W 9 0 O y w m c X V v d D t T Z W N 0 a W 9 u M S 9 J b n B 1 d H M v Q X V 0 b 1 J l b W 9 2 Z W R D b 2 x 1 b W 5 z M S 5 7 U 1 R X Q 1 U w M D k s N T g 5 f S Z x d W 9 0 O y w m c X V v d D t T Z W N 0 a W 9 u M S 9 J b n B 1 d H M v Q X V 0 b 1 J l b W 9 2 Z W R D b 2 x 1 b W 5 z M S 5 7 U 1 R X Q 1 U w M T M s N T k w f S Z x d W 9 0 O y w m c X V v d D t T Z W N 0 a W 9 u M S 9 J b n B 1 d H M v Q X V 0 b 1 J l b W 9 2 Z W R D b 2 x 1 b W 5 z M S 5 7 U 1 R X Q 1 U w M T c s N T k x f S Z x d W 9 0 O y w m c X V v d D t T Z W N 0 a W 9 u M S 9 J b n B 1 d H M v Q X V 0 b 1 J l b W 9 2 Z W R D b 2 x 1 b W 5 z M S 5 7 U 1 R X Q 1 U w M j E s N T k y f S Z x d W 9 0 O y w m c X V v d D t T Z W N 0 a W 9 u M S 9 J b n B 1 d H M v Q X V 0 b 1 J l b W 9 2 Z W R D b 2 x 1 b W 5 z M S 5 7 U 1 R X Q 1 U w M j U s N T k z f S Z x d W 9 0 O y w m c X V v d D t T Z W N 0 a W 9 u M S 9 J b n B 1 d H M v Q X V 0 b 1 J l b W 9 2 Z W R D b 2 x 1 b W 5 z M S 5 7 U 1 R X Q 1 U w M D I s N T k 0 f S Z x d W 9 0 O y w m c X V v d D t T Z W N 0 a W 9 u M S 9 J b n B 1 d H M v Q X V 0 b 1 J l b W 9 2 Z W R D b 2 x 1 b W 5 z M S 5 7 U 1 R X Q 1 U w M D Y s N T k 1 f S Z x d W 9 0 O y w m c X V v d D t T Z W N 0 a W 9 u M S 9 J b n B 1 d H M v Q X V 0 b 1 J l b W 9 2 Z W R D b 2 x 1 b W 5 z M S 5 7 U 1 R X Q 1 U w M T A s N T k 2 f S Z x d W 9 0 O y w m c X V v d D t T Z W N 0 a W 9 u M S 9 J b n B 1 d H M v Q X V 0 b 1 J l b W 9 2 Z W R D b 2 x 1 b W 5 z M S 5 7 U 1 R X Q 1 U w M T Q s N T k 3 f S Z x d W 9 0 O y w m c X V v d D t T Z W N 0 a W 9 u M S 9 J b n B 1 d H M v Q X V 0 b 1 J l b W 9 2 Z W R D b 2 x 1 b W 5 z M S 5 7 U 1 R X Q 1 U w M T g s N T k 4 f S Z x d W 9 0 O y w m c X V v d D t T Z W N 0 a W 9 u M S 9 J b n B 1 d H M v Q X V 0 b 1 J l b W 9 2 Z W R D b 2 x 1 b W 5 z M S 5 7 U 1 R X Q 1 U w M j I s N T k 5 f S Z x d W 9 0 O y w m c X V v d D t T Z W N 0 a W 9 u M S 9 J b n B 1 d H M v Q X V 0 b 1 J l b W 9 2 Z W R D b 2 x 1 b W 5 z M S 5 7 U 1 R X Q 1 U w M j Y s N j A w f S Z x d W 9 0 O y w m c X V v d D t T Z W N 0 a W 9 u M S 9 J b n B 1 d H M v Q X V 0 b 1 J l b W 9 2 Z W R D b 2 x 1 b W 5 z M S 5 7 U 1 R X Q 1 U w M D M s N j A x f S Z x d W 9 0 O y w m c X V v d D t T Z W N 0 a W 9 u M S 9 J b n B 1 d H M v Q X V 0 b 1 J l b W 9 2 Z W R D b 2 x 1 b W 5 z M S 5 7 U 1 R X Q 1 U w M D c s N j A y f S Z x d W 9 0 O y w m c X V v d D t T Z W N 0 a W 9 u M S 9 J b n B 1 d H M v Q X V 0 b 1 J l b W 9 2 Z W R D b 2 x 1 b W 5 z M S 5 7 U 1 R X Q 1 U w M T E s N j A z f S Z x d W 9 0 O y w m c X V v d D t T Z W N 0 a W 9 u M S 9 J b n B 1 d H M v Q X V 0 b 1 J l b W 9 2 Z W R D b 2 x 1 b W 5 z M S 5 7 U 1 R X Q 1 U w M T U s N j A 0 f S Z x d W 9 0 O y w m c X V v d D t T Z W N 0 a W 9 u M S 9 J b n B 1 d H M v Q X V 0 b 1 J l b W 9 2 Z W R D b 2 x 1 b W 5 z M S 5 7 U 1 R X Q 1 U w M T k s N j A 1 f S Z x d W 9 0 O y w m c X V v d D t T Z W N 0 a W 9 u M S 9 J b n B 1 d H M v Q X V 0 b 1 J l b W 9 2 Z W R D b 2 x 1 b W 5 z M S 5 7 U 1 R X Q 1 U w M j M s N j A 2 f S Z x d W 9 0 O y w m c X V v d D t T Z W N 0 a W 9 u M S 9 J b n B 1 d H M v Q X V 0 b 1 J l b W 9 2 Z W R D b 2 x 1 b W 5 z M S 5 7 U 1 R X Q 1 U w M j c s N j A 3 f S Z x d W 9 0 O y w m c X V v d D t T Z W N 0 a W 9 u M S 9 J b n B 1 d H M v Q X V 0 b 1 J l b W 9 2 Z W R D b 2 x 1 b W 5 z M S 5 7 U 1 R X Q 1 U w M D Q s N j A 4 f S Z x d W 9 0 O y w m c X V v d D t T Z W N 0 a W 9 u M S 9 J b n B 1 d H M v Q X V 0 b 1 J l b W 9 2 Z W R D b 2 x 1 b W 5 z M S 5 7 U 1 R X Q 1 U w M D g s N j A 5 f S Z x d W 9 0 O y w m c X V v d D t T Z W N 0 a W 9 u M S 9 J b n B 1 d H M v Q X V 0 b 1 J l b W 9 2 Z W R D b 2 x 1 b W 5 z M S 5 7 U 1 R X Q 1 U w M T I s N j E w f S Z x d W 9 0 O y w m c X V v d D t T Z W N 0 a W 9 u M S 9 J b n B 1 d H M v Q X V 0 b 1 J l b W 9 2 Z W R D b 2 x 1 b W 5 z M S 5 7 U 1 R X Q 1 U w M T Y s N j E x f S Z x d W 9 0 O y w m c X V v d D t T Z W N 0 a W 9 u M S 9 J b n B 1 d H M v Q X V 0 b 1 J l b W 9 2 Z W R D b 2 x 1 b W 5 z M S 5 7 U 1 R X Q 1 U w M j A s N j E y f S Z x d W 9 0 O y w m c X V v d D t T Z W N 0 a W 9 u M S 9 J b n B 1 d H M v Q X V 0 b 1 J l b W 9 2 Z W R D b 2 x 1 b W 5 z M S 5 7 U 1 R X Q 1 U w M j Q s N j E z f S Z x d W 9 0 O y w m c X V v d D t T Z W N 0 a W 9 u M S 9 J b n B 1 d H M v Q X V 0 b 1 J l b W 9 2 Z W R D b 2 x 1 b W 5 z M S 5 7 U 1 R X Q 1 U w M j g s N j E 0 f S Z x d W 9 0 O y w m c X V v d D t T Z W N 0 a W 9 u M S 9 J b n B 1 d H M v Q X V 0 b 1 J l b W 9 2 Z W R D b 2 x 1 b W 5 z M S 5 7 U 1 R X R F Y w M D E s N j E 1 f S Z x d W 9 0 O y w m c X V v d D t T Z W N 0 a W 9 u M S 9 J b n B 1 d H M v Q X V 0 b 1 J l b W 9 2 Z W R D b 2 x 1 b W 5 z M S 5 7 U 1 R X R F Y w M D Q s N j E 2 f S Z x d W 9 0 O y w m c X V v d D t T Z W N 0 a W 9 u M S 9 J b n B 1 d H M v Q X V 0 b 1 J l b W 9 2 Z W R D b 2 x 1 b W 5 z M S 5 7 U 1 R X R F Y w M D c s N j E 3 f S Z x d W 9 0 O y w m c X V v d D t T Z W N 0 a W 9 u M S 9 J b n B 1 d H M v Q X V 0 b 1 J l b W 9 2 Z W R D b 2 x 1 b W 5 z M S 5 7 U 1 R X R F Y w M T A s N j E 4 f S Z x d W 9 0 O y w m c X V v d D t T Z W N 0 a W 9 u M S 9 J b n B 1 d H M v Q X V 0 b 1 J l b W 9 2 Z W R D b 2 x 1 b W 5 z M S 5 7 U 1 R X R F Y w M T M s N j E 5 f S Z x d W 9 0 O y w m c X V v d D t T Z W N 0 a W 9 u M S 9 J b n B 1 d H M v Q X V 0 b 1 J l b W 9 2 Z W R D b 2 x 1 b W 5 z M S 5 7 U 1 R X R F Y w M T Y s N j I w f S Z x d W 9 0 O y w m c X V v d D t T Z W N 0 a W 9 u M S 9 J b n B 1 d H M v Q X V 0 b 1 J l b W 9 2 Z W R D b 2 x 1 b W 5 z M S 5 7 U 1 R X R F Y w M D I s N j I x f S Z x d W 9 0 O y w m c X V v d D t T Z W N 0 a W 9 u M S 9 J b n B 1 d H M v Q X V 0 b 1 J l b W 9 2 Z W R D b 2 x 1 b W 5 z M S 5 7 U 1 R X R F Y w M D U s N j I y f S Z x d W 9 0 O y w m c X V v d D t T Z W N 0 a W 9 u M S 9 J b n B 1 d H M v Q X V 0 b 1 J l b W 9 2 Z W R D b 2 x 1 b W 5 z M S 5 7 U 1 R X R F Y w M D g s N j I z f S Z x d W 9 0 O y w m c X V v d D t T Z W N 0 a W 9 u M S 9 J b n B 1 d H M v Q X V 0 b 1 J l b W 9 2 Z W R D b 2 x 1 b W 5 z M S 5 7 U 1 R X R F Y w M T E s N j I 0 f S Z x d W 9 0 O y w m c X V v d D t T Z W N 0 a W 9 u M S 9 J b n B 1 d H M v Q X V 0 b 1 J l b W 9 2 Z W R D b 2 x 1 b W 5 z M S 5 7 U 1 R X R F Y w M T Q s N j I 1 f S Z x d W 9 0 O y w m c X V v d D t T Z W N 0 a W 9 u M S 9 J b n B 1 d H M v Q X V 0 b 1 J l b W 9 2 Z W R D b 2 x 1 b W 5 z M S 5 7 U 1 R X R F Y w M T c s N j I 2 f S Z x d W 9 0 O y w m c X V v d D t T Z W N 0 a W 9 u M S 9 J b n B 1 d H M v Q X V 0 b 1 J l b W 9 2 Z W R D b 2 x 1 b W 5 z M S 5 7 U 1 R X R F Y w M D M s N j I 3 f S Z x d W 9 0 O y w m c X V v d D t T Z W N 0 a W 9 u M S 9 J b n B 1 d H M v Q X V 0 b 1 J l b W 9 2 Z W R D b 2 x 1 b W 5 z M S 5 7 U 1 R X R F Y w M D Y s N j I 4 f S Z x d W 9 0 O y w m c X V v d D t T Z W N 0 a W 9 u M S 9 J b n B 1 d H M v Q X V 0 b 1 J l b W 9 2 Z W R D b 2 x 1 b W 5 z M S 5 7 U 1 R X R F Y w M D k s N j I 5 f S Z x d W 9 0 O y w m c X V v d D t T Z W N 0 a W 9 u M S 9 J b n B 1 d H M v Q X V 0 b 1 J l b W 9 2 Z W R D b 2 x 1 b W 5 z M S 5 7 U 1 R X R F Y w M T I s N j M w f S Z x d W 9 0 O y w m c X V v d D t T Z W N 0 a W 9 u M S 9 J b n B 1 d H M v Q X V 0 b 1 J l b W 9 2 Z W R D b 2 x 1 b W 5 z M S 5 7 U 1 R X R F Y w M T U s N j M x f S Z x d W 9 0 O y w m c X V v d D t T Z W N 0 a W 9 u M S 9 J b n B 1 d H M v Q X V 0 b 1 J l b W 9 2 Z W R D b 2 x 1 b W 5 z M S 5 7 U 1 R X R F Y w M T g s N j M y f S Z x d W 9 0 O y w m c X V v d D t T Z W N 0 a W 9 u M S 9 J b n B 1 d H M v Q X V 0 b 1 J l b W 9 2 Z W R D b 2 x 1 b W 5 z M S 5 7 Q k 4 0 M D A 2 L D Y z M 3 0 m c X V v d D s s J n F 1 b 3 Q 7 U 2 V j d G l v b j E v S W 5 w d X R z L 0 F 1 d G 9 S Z W 1 v d m V k Q 2 9 s d W 1 u c z E u e 0 J O N D A w N y w 2 M z R 9 J n F 1 b 3 Q 7 L C Z x d W 9 0 O 1 N l Y 3 R p b 2 4 x L 0 l u c H V 0 c y 9 B d X R v U m V t b 3 Z l Z E N v b H V t b n M x L n t C T j Q w M D g s N j M 1 f S Z x d W 9 0 O y w m c X V v d D t T Z W N 0 a W 9 u M S 9 J b n B 1 d H M v Q X V 0 b 1 J l b W 9 2 Z W R D b 2 x 1 b W 5 z M S 5 7 Q k 4 0 M D E 1 L D Y z N n 0 m c X V v d D s s J n F 1 b 3 Q 7 U 2 V j d G l v b j E v S W 5 w d X R z L 0 F 1 d G 9 S Z W 1 v d m V k Q 2 9 s d W 1 u c z E u e 0 J O N D A x N i w 2 M z d 9 J n F 1 b 3 Q 7 L C Z x d W 9 0 O 1 N l Y 3 R p b 2 4 x L 0 l u c H V 0 c y 9 B d X R v U m V t b 3 Z l Z E N v b H V t b n M x L n t C T j Q 1 M D I s N j M 4 f S Z x d W 9 0 O y w m c X V v d D t T Z W N 0 a W 9 u M S 9 J b n B 1 d H M v Q X V 0 b 1 J l b W 9 2 Z W R D b 2 x 1 b W 5 z M S 5 7 Q k 4 0 N T A z L D Y z O X 0 m c X V v d D s s J n F 1 b 3 Q 7 U 2 V j d G l v b j E v S W 5 w d X R z L 0 F 1 d G 9 S Z W 1 v d m V k Q 2 9 s d W 1 u c z E u e 0 J O N D U w N C w 2 N D B 9 J n F 1 b 3 Q 7 L C Z x d W 9 0 O 1 N l Y 3 R p b 2 4 x L 0 l u c H V 0 c y 9 B d X R v U m V t b 3 Z l Z E N v b H V t b n M x L n t C T j Q 1 M D U s N j Q x f S Z x d W 9 0 O y w m c X V v d D t T Z W N 0 a W 9 u M S 9 J b n B 1 d H M v Q X V 0 b 1 J l b W 9 2 Z W R D b 2 x 1 b W 5 z M S 5 7 Q k 4 0 N T A 2 L D Y 0 M n 0 m c X V v d D s s J n F 1 b 3 Q 7 U 2 V j d G l v b j E v S W 5 w d X R z L 0 F 1 d G 9 S Z W 1 v d m V k Q 2 9 s d W 1 u c z E u e 0 J O N D U w N y w 2 N D N 9 J n F 1 b 3 Q 7 L C Z x d W 9 0 O 1 N l Y 3 R p b 2 4 x L 0 l u c H V 0 c y 9 B d X R v U m V t b 3 Z l Z E N v b H V t b n M x L n t C T j Q 1 M D g s N j Q 0 f S Z x d W 9 0 O y w m c X V v d D t T Z W N 0 a W 9 u M S 9 J b n B 1 d H M v Q X V 0 b 1 J l b W 9 2 Z W R D b 2 x 1 b W 5 z M S 5 7 Q k 4 0 N T E x L D Y 0 N X 0 m c X V v d D s s J n F 1 b 3 Q 7 U 2 V j d G l v b j E v S W 5 w d X R z L 0 F 1 d G 9 S Z W 1 v d m V k Q 2 9 s d W 1 u c z E u e 0 J O N D U x M i w 2 N D Z 9 J n F 1 b 3 Q 7 X S w m c X V v d D t D b 2 x 1 b W 5 D b 3 V u d C Z x d W 9 0 O z o 2 N D c s J n F 1 b 3 Q 7 S 2 V 5 Q 2 9 s d W 1 u T m F t Z X M m c X V v d D s 6 W 1 0 s J n F 1 b 3 Q 7 Q 2 9 s d W 1 u S W R l b n R p d G l l c y Z x d W 9 0 O z p b J n F 1 b 3 Q 7 U 2 V j d G l v b j E v S W 5 w d X R z L 0 F 1 d G 9 S Z W 1 v d m V k Q 2 9 s d W 1 u c z E u e 2 N v b X B h b n l j b 2 R l L D B 9 J n F 1 b 3 Q 7 L C Z x d W 9 0 O 1 N l Y 3 R p b 2 4 x L 0 l u c H V 0 c y 9 B d X R v U m V t b 3 Z l Z E N v b H V t b n M x L n t m a W 5 h b m N p Y W w g e W V h c i w x f S Z x d W 9 0 O y w m c X V v d D t T Z W N 0 a W 9 u M S 9 J b n B 1 d H M v Q X V 0 b 1 J l b W 9 2 Z W R D b 2 x 1 b W 5 z M S 5 7 Q 1 9 D R D A w M T R f U F I x O V d X M S w y f S Z x d W 9 0 O y w m c X V v d D t T Z W N 0 a W 9 u M S 9 J b n B 1 d H M v Q X V 0 b 1 J l b W 9 2 Z W R D b 2 x 1 b W 5 z M S 5 7 Q k 0 0 M D J T Q y w z f S Z x d W 9 0 O y w m c X V v d D t T Z W N 0 a W 9 u M S 9 J b n B 1 d H M v Q X V 0 b 1 J l b W 9 2 Z W R D b 2 x 1 b W 5 z M S 5 7 Q k 0 4 M z Z T Q y w 0 f S Z x d W 9 0 O y w m c X V v d D t T Z W N 0 a W 9 u M S 9 J b n B 1 d H M v Q X V 0 b 1 J l b W 9 2 Z W R D b 2 x 1 b W 5 z M S 5 7 Q k 0 0 M z F T Q y w 1 f S Z x d W 9 0 O y w m c X V v d D t T Z W N 0 a W 9 u M S 9 J b n B 1 d H M v Q X V 0 b 1 J l b W 9 2 Z W R D b 2 x 1 b W 5 z M S 5 7 Q k 0 x N D B T Q y w 2 f S Z x d W 9 0 O y w m c X V v d D t T Z W N 0 a W 9 u M S 9 J b n B 1 d H M v Q X V 0 b 1 J l b W 9 2 Z W R D b 2 x 1 b W 5 z M S 5 7 Q k 0 4 M z l J U 0 M s N 3 0 m c X V v d D s s J n F 1 b 3 Q 7 U 2 V j d G l v b j E v S W 5 w d X R z L 0 F 1 d G 9 S Z W 1 v d m V k Q 2 9 s d W 1 u c z E u e 0 J N O D M 5 T k l T Q y w 4 f S Z x d W 9 0 O y w m c X V v d D t T Z W N 0 a W 9 u M S 9 J b n B 1 d H M v Q X V 0 b 1 J l b W 9 2 Z W R D b 2 x 1 b W 5 z M S 5 7 Q k 0 4 M z l P U 0 M s O X 0 m c X V v d D s s J n F 1 b 3 Q 7 U 2 V j d G l v b j E v S W 5 w d X R z L 0 F 1 d G 9 S Z W 1 v d m V k Q 2 9 s d W 1 u c z E u e 0 J D M z A 5 N D V T Q y w x M H 0 m c X V v d D s s J n F 1 b 3 Q 7 U 2 V j d G l v b j E v S W 5 w d X R z L 0 F 1 d G 9 S Z W 1 v d m V k Q 2 9 s d W 1 u c z E u e 0 N T M D A w M z Z T Q y w x M X 0 m c X V v d D s s J n F 1 b 3 Q 7 U 2 V j d G l v b j E v S W 5 w d X R z L 0 F 1 d G 9 S Z W 1 v d m V k Q 2 9 s d W 1 u c z E u e 0 J N N T A y U 1 Q s M T J 9 J n F 1 b 3 Q 7 L C Z x d W 9 0 O 1 N l Y 3 R p b 2 4 x L 0 l u c H V 0 c y 9 B d X R v U m V t b 3 Z l Z E N v b H V t b n M x L n t C T T g z N l N U L D E z f S Z x d W 9 0 O y w m c X V v d D t T Z W N 0 a W 9 u M S 9 J b n B 1 d H M v Q X V 0 b 1 J l b W 9 2 Z W R D b 2 x 1 b W 5 z M S 5 7 Q k 0 1 M z F T V C w x N H 0 m c X V v d D s s J n F 1 b 3 Q 7 U 2 V j d G l v b j E v S W 5 w d X R z L 0 F 1 d G 9 S Z W 1 v d m V k Q 2 9 s d W 1 u c z E u e 0 J N M T Q w U 1 Q s M T V 9 J n F 1 b 3 Q 7 L C Z x d W 9 0 O 1 N l Y 3 R p b 2 4 x L 0 l u c H V 0 c y 9 B d X R v U m V t b 3 Z l Z E N v b H V t b n M x L n t C T T g z O U l T V C w x N n 0 m c X V v d D s s J n F 1 b 3 Q 7 U 2 V j d G l v b j E v S W 5 w d X R z L 0 F 1 d G 9 S Z W 1 v d m V k Q 2 9 s d W 1 u c z E u e 0 J N O D M 5 T k l T V C w x N 3 0 m c X V v d D s s J n F 1 b 3 Q 7 U 2 V j d G l v b j E v S W 5 w d X R z L 0 F 1 d G 9 S Z W 1 v d m V k Q 2 9 s d W 1 u c z E u e 0 J N O D M 5 T 1 N U L D E 4 f S Z x d W 9 0 O y w m c X V v d D t T Z W N 0 a W 9 u M S 9 J b n B 1 d H M v Q X V 0 b 1 J l b W 9 2 Z W R D b 2 x 1 b W 5 z M S 5 7 Q k M z M D k 0 N V N U L D E 5 f S Z x d W 9 0 O y w m c X V v d D t T Z W N 0 a W 9 u M S 9 J b n B 1 d H M v Q X V 0 b 1 J l b W 9 2 Z W R D b 2 x 1 b W 5 z M S 5 7 Q 1 M w M D A z N l N U L D I w f S Z x d W 9 0 O y w m c X V v d D t T Z W N 0 a W 9 u M S 9 J b n B 1 d H M v Q X V 0 b 1 J l b W 9 2 Z W R D b 2 x 1 b W 5 z M S 5 7 Q k 0 2 M D J T V F A s M j F 9 J n F 1 b 3 Q 7 L C Z x d W 9 0 O 1 N l Y 3 R p b 2 4 x L 0 l u c H V 0 c y 9 B d X R v U m V t b 3 Z l Z E N v b H V t b n M x L n t C T T g z N l N U U C w y M n 0 m c X V v d D s s J n F 1 b 3 Q 7 U 2 V j d G l v b j E v S W 5 w d X R z L 0 F 1 d G 9 S Z W 1 v d m V k Q 2 9 s d W 1 u c z E u e 0 J N N j M x U 1 R Q L D I z f S Z x d W 9 0 O y w m c X V v d D t T Z W N 0 a W 9 u M S 9 J b n B 1 d H M v Q X V 0 b 1 J l b W 9 2 Z W R D b 2 x 1 b W 5 z M S 5 7 Q k 0 x N D B T V F A s M j R 9 J n F 1 b 3 Q 7 L C Z x d W 9 0 O 1 N l Y 3 R p b 2 4 x L 0 l u c H V 0 c y 9 B d X R v U m V t b 3 Z l Z E N v b H V t b n M x L n t C T T g z O U l T V F A s M j V 9 J n F 1 b 3 Q 7 L C Z x d W 9 0 O 1 N l Y 3 R p b 2 4 x L 0 l u c H V 0 c y 9 B d X R v U m V t b 3 Z l Z E N v b H V t b n M x L n t C T T g z O U 5 J U 1 R Q L D I 2 f S Z x d W 9 0 O y w m c X V v d D t T Z W N 0 a W 9 u M S 9 J b n B 1 d H M v Q X V 0 b 1 J l b W 9 2 Z W R D b 2 x 1 b W 5 z M S 5 7 Q k 0 4 M z l P U 1 R Q L D I 3 f S Z x d W 9 0 O y w m c X V v d D t T Z W N 0 a W 9 u M S 9 J b n B 1 d H M v Q X V 0 b 1 J l b W 9 2 Z W R D b 2 x 1 b W 5 z M S 5 7 Q k M z M D k 0 N V N U U C w y O H 0 m c X V v d D s s J n F 1 b 3 Q 7 U 2 V j d G l v b j E v S W 5 w d X R z L 0 F 1 d G 9 S Z W 1 v d m V k Q 2 9 s d W 1 u c z E u e 0 N T M D A w M z Z T V F A s M j l 9 J n F 1 b 3 Q 7 L C Z x d W 9 0 O 1 N l Y 3 R p b 2 4 x L 0 l u c H V 0 c y 9 B d X R v U m V t b 3 Z l Z E N v b H V t b n M x L n t C T T Y w M l N E V C w z M H 0 m c X V v d D s s J n F 1 b 3 Q 7 U 2 V j d G l v b j E v S W 5 w d X R z L 0 F 1 d G 9 S Z W 1 v d m V k Q 2 9 s d W 1 u c z E u e 0 J N O D M 2 U 0 R U L D M x f S Z x d W 9 0 O y w m c X V v d D t T Z W N 0 a W 9 u M S 9 J b n B 1 d H M v Q X V 0 b 1 J l b W 9 2 Z W R D b 2 x 1 b W 5 z M S 5 7 Q k 0 2 M z F T R F Q s M z J 9 J n F 1 b 3 Q 7 L C Z x d W 9 0 O 1 N l Y 3 R p b 2 4 x L 0 l u c H V 0 c y 9 B d X R v U m V t b 3 Z l Z E N v b H V t b n M x L n t C T T E 0 M F N E V C w z M 3 0 m c X V v d D s s J n F 1 b 3 Q 7 U 2 V j d G l v b j E v S W 5 w d X R z L 0 F 1 d G 9 S Z W 1 v d m V k Q 2 9 s d W 1 u c z E u e 0 J N O D M 5 S V N E V C w z N H 0 m c X V v d D s s J n F 1 b 3 Q 7 U 2 V j d G l v b j E v S W 5 w d X R z L 0 F 1 d G 9 S Z W 1 v d m V k Q 2 9 s d W 1 u c z E u e 0 J N O D M 5 T k l T R F Q s M z V 9 J n F 1 b 3 Q 7 L C Z x d W 9 0 O 1 N l Y 3 R p b 2 4 x L 0 l u c H V 0 c y 9 B d X R v U m V t b 3 Z l Z E N v b H V t b n M x L n t C T T g z O U 9 T R F Q s M z Z 9 J n F 1 b 3 Q 7 L C Z x d W 9 0 O 1 N l Y 3 R p b 2 4 x L 0 l u c H V 0 c y 9 B d X R v U m V t b 3 Z l Z E N v b H V t b n M x L n t C Q z M w O T Q 1 U 0 R U L D M 3 f S Z x d W 9 0 O y w m c X V v d D t T Z W N 0 a W 9 u M S 9 J b n B 1 d H M v Q X V 0 b 1 J l b W 9 2 Z W R D b 2 x 1 b W 5 z M S 5 7 Q 1 M w M D A z N l N E V C w z O H 0 m c X V v d D s s J n F 1 b 3 Q 7 U 2 V j d G l v b j E v S W 5 w d X R z L 0 F 1 d G 9 S Z W 1 v d m V k Q 2 9 s d W 1 u c z E u e 0 J N N j A y U 0 R E L D M 5 f S Z x d W 9 0 O y w m c X V v d D t T Z W N 0 a W 9 u M S 9 J b n B 1 d H M v Q X V 0 b 1 J l b W 9 2 Z W R D b 2 x 1 b W 5 z M S 5 7 Q k 0 4 M z Z T R E Q s N D B 9 J n F 1 b 3 Q 7 L C Z x d W 9 0 O 1 N l Y 3 R p b 2 4 x L 0 l u c H V 0 c y 9 B d X R v U m V t b 3 Z l Z E N v b H V t b n M x L n t C T T Y z M V N E R C w 0 M X 0 m c X V v d D s s J n F 1 b 3 Q 7 U 2 V j d G l v b j E v S W 5 w d X R z L 0 F 1 d G 9 S Z W 1 v d m V k Q 2 9 s d W 1 u c z E u e 0 J N M T Q w U 0 R E L D Q y f S Z x d W 9 0 O y w m c X V v d D t T Z W N 0 a W 9 u M S 9 J b n B 1 d H M v Q X V 0 b 1 J l b W 9 2 Z W R D b 2 x 1 b W 5 z M S 5 7 Q k 0 4 M z l J U 0 R E L D Q z f S Z x d W 9 0 O y w m c X V v d D t T Z W N 0 a W 9 u M S 9 J b n B 1 d H M v Q X V 0 b 1 J l b W 9 2 Z W R D b 2 x 1 b W 5 z M S 5 7 Q k 0 4 M z l O S V N E R C w 0 N H 0 m c X V v d D s s J n F 1 b 3 Q 7 U 2 V j d G l v b j E v S W 5 w d X R z L 0 F 1 d G 9 S Z W 1 v d m V k Q 2 9 s d W 1 u c z E u e 0 J N O D M 5 T 1 N E R C w 0 N X 0 m c X V v d D s s J n F 1 b 3 Q 7 U 2 V j d G l v b j E v S W 5 w d X R z L 0 F 1 d G 9 S Z W 1 v d m V k Q 2 9 s d W 1 u c z E u e 0 J D M z A 5 N D V T R E Q s N D Z 9 J n F 1 b 3 Q 7 L C Z x d W 9 0 O 1 N l Y 3 R p b 2 4 x L 0 l u c H V 0 c y 9 B d X R v U m V t b 3 Z l Z E N v b H V t b n M x L n t D U z A w M D M 2 U 0 R E L D Q 3 f S Z x d W 9 0 O y w m c X V v d D t T Z W N 0 a W 9 u M S 9 J b n B 1 d H M v Q X V 0 b 1 J l b W 9 2 Z W R D b 2 x 1 b W 5 z M S 5 7 Q k 0 4 M D J D Q V N f M j E s N D h 9 J n F 1 b 3 Q 7 L C Z x d W 9 0 O 1 N l Y 3 R p b 2 4 x L 0 l u c H V 0 c y 9 B d X R v U m V t b 3 Z l Z E N v b H V t b n M x L n t C T T g z N k N B U 1 8 y M S w 0 O X 0 m c X V v d D s s J n F 1 b 3 Q 7 U 2 V j d G l v b j E v S W 5 w d X R z L 0 F 1 d G 9 S Z W 1 v d m V k Q 2 9 s d W 1 u c z E u e 0 J N O D M x Q 0 F T X z I x L D U w f S Z x d W 9 0 O y w m c X V v d D t T Z W N 0 a W 9 u M S 9 J b n B 1 d H M v Q X V 0 b 1 J l b W 9 2 Z W R D b 2 x 1 b W 5 z M S 5 7 Q k 0 x N D B D Q V N f M j E s N T F 9 J n F 1 b 3 Q 7 L C Z x d W 9 0 O 1 N l Y 3 R p b 2 4 x L 0 l u c H V 0 c y 9 B d X R v U m V t b 3 Z l Z E N v b H V t b n M x L n t C T T g z O U l D Q V d f M j E s N T J 9 J n F 1 b 3 Q 7 L C Z x d W 9 0 O 1 N l Y 3 R p b 2 4 x L 0 l u c H V 0 c y 9 B d X R v U m V t b 3 Z l Z E N v b H V t b n M x L n t C T T g z O U 5 J Q 0 F X X z I x L D U z f S Z x d W 9 0 O y w m c X V v d D t T Z W N 0 a W 9 u M S 9 J b n B 1 d H M v Q X V 0 b 1 J l b W 9 2 Z W R D b 2 x 1 b W 5 z M S 5 7 Q k 0 4 M z l P Q 0 F X X z I x L D U 0 f S Z x d W 9 0 O y w m c X V v d D t T Z W N 0 a W 9 u M S 9 J b n B 1 d H M v Q X V 0 b 1 J l b W 9 2 Z W R D b 2 x 1 b W 5 z M S 5 7 Q k M z M D k 0 N U N B U 1 8 y M S w 1 N X 0 m c X V v d D s s J n F 1 b 3 Q 7 U 2 V j d G l v b j E v S W 5 w d X R z L 0 F 1 d G 9 S Z W 1 v d m V k Q 2 9 s d W 1 u c z E u e 0 N T M D A w M z Z D Q V N f M j E s N T Z 9 J n F 1 b 3 Q 7 L C Z x d W 9 0 O 1 N l Y 3 R p b 2 4 x L 0 l u c H V 0 c y 9 B d X R v U m V t b 3 Z l Z E N v b H V t b n M x L n t B U F A y O F J S X 1 d X M D A w M i w 1 N 3 0 m c X V v d D s s J n F 1 b 3 Q 7 U 2 V j d G l v b j E v S W 5 w d X R z L 0 F 1 d G 9 S Z W 1 v d m V k Q 2 9 s d W 1 u c z E u e 0 F Q U D I 4 U l J f V 1 c w M D A z L D U 4 f S Z x d W 9 0 O y w m c X V v d D t T Z W N 0 a W 9 u M S 9 J b n B 1 d H M v Q X V 0 b 1 J l b W 9 2 Z W R D b 2 x 1 b W 5 z M S 5 7 U z M w M j F T Q y w 1 O X 0 m c X V v d D s s J n F 1 b 3 Q 7 U 2 V j d G l v b j E v S W 5 w d X R z L 0 F 1 d G 9 S Z W 1 v d m V k Q 2 9 s d W 1 u c z E u e 1 M z M D I z U 0 M s N j B 9 J n F 1 b 3 Q 7 L C Z x d W 9 0 O 1 N l Y 3 R p b 2 4 x L 0 l u c H V 0 c y 9 B d X R v U m V t b 3 Z l Z E N v b H V t b n M x L n t T M z A y N F N D L D Y x f S Z x d W 9 0 O y w m c X V v d D t T Z W N 0 a W 9 u M S 9 J b n B 1 d H M v Q X V 0 b 1 J l b W 9 2 Z W R D b 2 x 1 b W 5 z M S 5 7 U z M w M j F T V C w 2 M n 0 m c X V v d D s s J n F 1 b 3 Q 7 U 2 V j d G l v b j E v S W 5 w d X R z L 0 F 1 d G 9 S Z W 1 v d m V k Q 2 9 s d W 1 u c z E u e 1 M z M D I z U 1 Q s N j N 9 J n F 1 b 3 Q 7 L C Z x d W 9 0 O 1 N l Y 3 R p b 2 4 x L 0 l u c H V 0 c y 9 B d X R v U m V t b 3 Z l Z E N v b H V t b n M x L n t T M z A y N F N U L D Y 0 f S Z x d W 9 0 O y w m c X V v d D t T Z W N 0 a W 9 u M S 9 J b n B 1 d H M v Q X V 0 b 1 J l b W 9 2 Z W R D b 2 x 1 b W 5 z M S 5 7 U z M w M j F D Q V N f M j E s N j V 9 J n F 1 b 3 Q 7 L C Z x d W 9 0 O 1 N l Y 3 R p b 2 4 x L 0 l u c H V 0 c y 9 B d X R v U m V t b 3 Z l Z E N v b H V t b n M x L n t T M z A y M 0 N B U 1 8 y M S w 2 N n 0 m c X V v d D s s J n F 1 b 3 Q 7 U 2 V j d G l v b j E v S W 5 w d X R z L 0 F 1 d G 9 S Z W 1 v d m V k Q 2 9 s d W 1 u c z E u e 1 M z M D I 0 Q 0 F T X z I x L D Y 3 f S Z x d W 9 0 O y w m c X V v d D t T Z W N 0 a W 9 u M S 9 J b n B 1 d H M v Q X V 0 b 1 J l b W 9 2 Z W R D b 2 x 1 b W 5 z M S 5 7 V z M w M z J O U F N D L D Y 4 f S Z x d W 9 0 O y w m c X V v d D t T Z W N 0 a W 9 u M S 9 J b n B 1 d H M v Q X V 0 b 1 J l b W 9 2 Z W R D b 2 x 1 b W 5 z M S 5 7 V z M w M z J O U F N U L D Y 5 f S Z x d W 9 0 O y w m c X V v d D t T Z W N 0 a W 9 u M S 9 J b n B 1 d H M v Q X V 0 b 1 J l b W 9 2 Z W R D b 2 x 1 b W 5 z M S 5 7 V z M w M z J T T C w 3 M H 0 m c X V v d D s s J n F 1 b 3 Q 7 U 2 V j d G l v b j E v S W 5 w d X R z L 0 F 1 d G 9 S Z W 1 v d m V k Q 2 9 s d W 1 u c z E u e 1 c z M D M y T 1 R I V E 9 U X z I x L D c x f S Z x d W 9 0 O y w m c X V v d D t T Z W N 0 a W 9 u M S 9 J b n B 1 d H M v Q X V 0 b 1 J l b W 9 2 Z W R D b 2 x 1 b W 5 z M S 5 7 V z M w M z Z O U F N D L D c y f S Z x d W 9 0 O y w m c X V v d D t T Z W N 0 a W 9 u M S 9 J b n B 1 d H M v Q X V 0 b 1 J l b W 9 2 Z W R D b 2 x 1 b W 5 z M S 5 7 V z M w M z Z O U F N U L D c z f S Z x d W 9 0 O y w m c X V v d D t T Z W N 0 a W 9 u M S 9 J b n B 1 d H M v Q X V 0 b 1 J l b W 9 2 Z W R D b 2 x 1 b W 5 z M S 5 7 V z M w M z Z T T C w 3 N H 0 m c X V v d D s s J n F 1 b 3 Q 7 U 2 V j d G l v b j E v S W 5 w d X R z L 0 F 1 d G 9 S Z W 1 v d m V k Q 2 9 s d W 1 u c z E u e 1 c z M D M 2 T 1 R I V E 9 U L D c 1 f S Z x d W 9 0 O y w m c X V v d D t T Z W N 0 a W 9 u M S 9 J b n B 1 d H M v Q X V 0 b 1 J l b W 9 2 Z W R D b 2 x 1 b W 5 z M S 5 7 Q j A z M z R H U 0 9 f V E 9 U L D c 2 f S Z x d W 9 0 O y w m c X V v d D t T Z W N 0 a W 9 u M S 9 J b n B 1 d H M v Q X V 0 b 1 J l b W 9 2 Z W R D b 2 x 1 b W 5 z M S 5 7 Q j A z M z d S R k 9 f V E 9 U L D c 3 f S Z x d W 9 0 O y w m c X V v d D t T Z W N 0 a W 9 u M S 9 J b n B 1 d H M v Q X V 0 b 1 J l b W 9 2 Z W R D b 2 x 1 b W 5 z M S 5 7 Q j A z N D N T R U 9 f Q k l P L D c 4 f S Z x d W 9 0 O y w m c X V v d D t T Z W N 0 a W 9 u M S 9 J b n B 1 d H M v Q X V 0 b 1 J l b W 9 2 Z W R D b 2 x 1 b W 5 z M S 5 7 Q j A z M z R H U 0 9 f Q k l P L D c 5 f S Z x d W 9 0 O y w m c X V v d D t T Z W N 0 a W 9 u M S 9 J b n B 1 d H M v Q X V 0 b 1 J l b W 9 2 Z W R D b 2 x 1 b W 5 z M S 5 7 Q j A z N D Z T R U 9 f Q k l P L D g w f S Z x d W 9 0 O y w m c X V v d D t T Z W N 0 a W 9 u M S 9 J b n B 1 d H M v Q X V 0 b 1 J l b W 9 2 Z W R D b 2 x 1 b W 5 z M S 5 7 Q j A y M D B E U 0 N T V 0 N X V 0 M s O D F 9 J n F 1 b 3 Q 7 L C Z x d W 9 0 O 1 N l Y 3 R p b 2 4 x L 0 l u c H V 0 c y 9 B d X R v U m V t b 3 Z l Z E N v b H V t b n M x L n t C M D I w M E R T Q 1 N X Q 1 d X T y w 4 M n 0 m c X V v d D s s J n F 1 b 3 Q 7 U 2 V j d G l v b j E v S W 5 w d X R z L 0 F 1 d G 9 S Z W 1 v d m V k Q 2 9 s d W 1 u c z E u e 0 I w M j A w R F N J U 1 d D V 1 d D L D g z f S Z x d W 9 0 O y w m c X V v d D t T Z W N 0 a W 9 u M S 9 J b n B 1 d H M v Q X V 0 b 1 J l b W 9 2 Z W R D b 2 x 1 b W 5 z M S 5 7 Q j A y M D B E U 0 l T V 0 N X V 0 8 s O D R 9 J n F 1 b 3 Q 7 L C Z x d W 9 0 O 1 N l Y 3 R p b 2 4 x L 0 l u c H V 0 c y 9 B d X R v U m V t b 3 Z l Z E N v b H V t b n M x L n t C M D I w M E R T R F N X Q 1 d X Q y w 4 N X 0 m c X V v d D s s J n F 1 b 3 Q 7 U 2 V j d G l v b j E v S W 5 w d X R z L 0 F 1 d G 9 S Z W 1 v d m V k Q 2 9 s d W 1 u c z E u e 0 I w M j A w R F N E U 1 d D V 1 d P L D g 2 f S Z x d W 9 0 O y w m c X V v d D t T Z W N 0 a W 9 u M S 9 J b n B 1 d H M v Q X V 0 b 1 J l b W 9 2 Z W R D b 2 x 1 b W 5 z M S 5 7 Q j A y M D B E U 0 9 T V 0 N X V 0 M s O D d 9 J n F 1 b 3 Q 7 L C Z x d W 9 0 O 1 N l Y 3 R p b 2 4 x L 0 l u c H V 0 c y 9 B d X R v U m V t b 3 Z l Z E N v b H V t b n M x L n t C M D I w M E R T T 1 N X Q 1 d X T y w 4 O H 0 m c X V v d D s s J n F 1 b 3 Q 7 U 2 V j d G l v b j E v S W 5 w d X R z L 0 F 1 d G 9 S Z W 1 v d m V k Q 2 9 s d W 1 u c z E u e 0 I w M j A w R F N T V 0 N X V 1 R D L D g 5 f S Z x d W 9 0 O y w m c X V v d D t T Z W N 0 a W 9 u M S 9 J b n B 1 d H M v Q X V 0 b 1 J l b W 9 2 Z W R D b 2 x 1 b W 5 z M S 5 7 Q j A y M D B E U 1 N X Q 1 d X V E 8 s O T B 9 J n F 1 b 3 Q 7 L C Z x d W 9 0 O 1 N l Y 3 R p b 2 4 x L 0 l u c H V 0 c y 9 B d X R v U m V t b 3 Z l Z E N v b H V t b n M x L n t C T j U w M D A s O T F 9 J n F 1 b 3 Q 7 L C Z x d W 9 0 O 1 N l Y 3 R p b 2 4 x L 0 l u c H V 0 c y 9 B d X R v U m V t b 3 Z l Z E N v b H V t b n M x L n t C T j U w M T M s O T J 9 J n F 1 b 3 Q 7 L C Z x d W 9 0 O 1 N l Y 3 R p b 2 4 x L 0 l u c H V 0 c y 9 B d X R v U m V t b 3 Z l Z E N v b H V t b n M x L n t C T j U w M T Y s O T N 9 J n F 1 b 3 Q 7 L C Z x d W 9 0 O 1 N l Y 3 R p b 2 4 x L 0 l u c H V 0 c y 9 B d X R v U m V t b 3 Z l Z E N v b H V t b n M x L n t C T j U w M T c s O T R 9 J n F 1 b 3 Q 7 L C Z x d W 9 0 O 1 N l Y 3 R p b 2 4 x L 0 l u c H V 0 c y 9 B d X R v U m V t b 3 Z l Z E N v b H V t b n M x L n t C T j U w M T Q s O T V 9 J n F 1 b 3 Q 7 L C Z x d W 9 0 O 1 N l Y 3 R p b 2 4 x L 0 l u c H V 0 c y 9 B d X R v U m V t b 3 Z l Z E N v b H V t b n M x L n t C T j U w M D k s O T Z 9 J n F 1 b 3 Q 7 L C Z x d W 9 0 O 1 N l Y 3 R p b 2 4 x L 0 l u c H V 0 c y 9 B d X R v U m V t b 3 Z l Z E N v b H V t b n M x L n t C T j U w M T g s O T d 9 J n F 1 b 3 Q 7 L C Z x d W 9 0 O 1 N l Y 3 R p b 2 4 x L 0 l u c H V 0 c y 9 B d X R v U m V t b 3 Z l Z E N v b H V t b n M x L n t C T j U w M T U s O T h 9 J n F 1 b 3 Q 7 L C Z x d W 9 0 O 1 N l Y 3 R p b 2 4 x L 0 l u c H V 0 c y 9 B d X R v U m V t b 3 Z l Z E N v b H V t b n M x L n t C T j U w M T E s O T l 9 J n F 1 b 3 Q 7 L C Z x d W 9 0 O 1 N l Y 3 R p b 2 4 x L 0 l u c H V 0 c y 9 B d X R v U m V t b 3 Z l Z E N v b H V t b n M x L n t C T j U w M T I s M T A w f S Z x d W 9 0 O y w m c X V v d D t T Z W N 0 a W 9 u M S 9 J b n B 1 d H M v Q X V 0 b 1 J l b W 9 2 Z W R D b 2 x 1 b W 5 z M S 5 7 Q k 4 0 M D E y X 1 N X Q y w x M D F 9 J n F 1 b 3 Q 7 L C Z x d W 9 0 O 1 N l Y 3 R p b 2 4 x L 0 l u c H V 0 c y 9 B d X R v U m V t b 3 Z l Z E N v b H V t b n M x L n t C T j Q w M T J f U 1 d U L D E w M n 0 m c X V v d D s s J n F 1 b 3 Q 7 U 2 V j d G l v b j E v S W 5 w d X R z L 0 F 1 d G 9 S Z W 1 v d m V k Q 2 9 s d W 1 u c z E u e 0 J O N D A x M l 9 C S U 8 s M T A z f S Z x d W 9 0 O y w m c X V v d D t T Z W N 0 a W 9 u M S 9 J b n B 1 d H M v Q X V 0 b 1 J l b W 9 2 Z W R D b 2 x 1 b W 5 z M S 5 7 Q k 4 0 M D E y X 1 d X V y w x M D R 9 J n F 1 b 3 Q 7 L C Z x d W 9 0 O 1 N l Y 3 R p b 2 4 x L 0 l u c H V 0 c y 9 B d X R v U m V t b 3 Z l Z E N v b H V t b n M x L n t C M D I w M U R T V 1 d B R E o s M T A 1 f S Z x d W 9 0 O y w m c X V v d D t T Z W N 0 a W 9 u M S 9 J b n B 1 d H M v Q X V 0 b 1 J l b W 9 2 Z W R D b 2 x 1 b W 5 z M S 5 7 Q j A z M T J D U k 9 f U 1 d D L D E w N n 0 m c X V v d D s s J n F 1 b 3 Q 7 U 2 V j d G l v b j E v S W 5 w d X R z L 0 F 1 d G 9 S Z W 1 v d m V k Q 2 9 s d W 1 u c z E u e 0 I w M z E 4 T l J P X 1 N X Q y w x M D d 9 J n F 1 b 3 Q 7 L C Z x d W 9 0 O 1 N l Y 3 R p b 2 4 x L 0 l u c H V 0 c y 9 B d X R v U m V t b 3 Z l Z E N v b H V t b n M x L n t C M D M y M V B S T 1 9 T V 0 M s M T A 4 f S Z x d W 9 0 O y w m c X V v d D t T Z W N 0 a W 9 u M S 9 J b n B 1 d H M v Q X V 0 b 1 J l b W 9 2 Z W R D b 2 x 1 b W 5 z M S 5 7 Q j A z M j R S U 0 9 f U 1 d D L D E w O X 0 m c X V v d D s s J n F 1 b 3 Q 7 U 2 V j d G l v b j E v S W 5 w d X R z L 0 F 1 d G 9 S Z W 1 v d m V k Q 2 9 s d W 1 u c z E u e 0 I w M z I 3 V V Z P X 1 N X Q y w x M T B 9 J n F 1 b 3 Q 7 L C Z x d W 9 0 O 1 N l Y 3 R p b 2 4 x L 0 l u c H V 0 c y 9 B d X R v U m V t b 3 Z l Z E N v b H V t b n M x L n t C M D M x M k N S T 1 9 T V 1 Q s M T E x f S Z x d W 9 0 O y w m c X V v d D t T Z W N 0 a W 9 u M S 9 J b n B 1 d H M v Q X V 0 b 1 J l b W 9 2 Z W R D b 2 x 1 b W 5 z M S 5 7 Q j A z M T h O U k 9 f U 1 d U L D E x M n 0 m c X V v d D s s J n F 1 b 3 Q 7 U 2 V j d G l v b j E v S W 5 w d X R z L 0 F 1 d G 9 S Z W 1 v d m V k Q 2 9 s d W 1 u c z E u e 0 I w M z I x U F J P X 1 N X V C w x M T N 9 J n F 1 b 3 Q 7 L C Z x d W 9 0 O 1 N l Y 3 R p b 2 4 x L 0 l u c H V 0 c y 9 B d X R v U m V t b 3 Z l Z E N v b H V t b n M x L n t C M D M y N F J T T 1 9 T V 1 Q s M T E 0 f S Z x d W 9 0 O y w m c X V v d D t T Z W N 0 a W 9 u M S 9 J b n B 1 d H M v Q X V 0 b 1 J l b W 9 2 Z W R D b 2 x 1 b W 5 z M S 5 7 Q j A z M j d V V k 9 f U 1 d U L D E x N X 0 m c X V v d D s s J n F 1 b 3 Q 7 U 2 V j d G l v b j E v S W 5 w d X R z L 0 F 1 d G 9 S Z W 1 v d m V k Q 2 9 s d W 1 u c z E u e 0 J O N T A w N i w x M T Z 9 J n F 1 b 3 Q 7 L C Z x d W 9 0 O 1 N l Y 3 R p b 2 4 x L 0 l u c H V 0 c y 9 B d X R v U m V t b 3 Z l Z E N v b H V t b n M x L n t C U D M 0 M T A s M T E 3 f S Z x d W 9 0 O y w m c X V v d D t T Z W N 0 a W 9 u M S 9 J b n B 1 d H M v Q X V 0 b 1 J l b W 9 2 Z W R D b 2 x 1 b W 5 z M S 5 7 Q l A z N D E 1 L D E x O H 0 m c X V v d D s s J n F 1 b 3 Q 7 U 2 V j d G l v b j E v S W 5 w d X R z L 0 F 1 d G 9 S Z W 1 v d m V k Q 2 9 s d W 1 u c z E u e 0 J O M j E z M C w x M T l 9 J n F 1 b 3 Q 7 L C Z x d W 9 0 O 1 N l Y 3 R p b 2 4 x L 0 l u c H V 0 c y 9 B d X R v U m V t b 3 Z l Z E N v b H V t b n M x L n t C T j I x N D A s M T I w f S Z x d W 9 0 O y w m c X V v d D t T Z W N 0 a W 9 u M S 9 J b n B 1 d H M v Q X V 0 b 1 J l b W 9 2 Z W R D b 2 x 1 b W 5 z M S 5 7 Q k 4 y M T U w L D E y M X 0 m c X V v d D s s J n F 1 b 3 Q 7 U 2 V j d G l v b j E v S W 5 w d X R z L 0 F 1 d G 9 S Z W 1 v d m V k Q 2 9 s d W 1 u c z E u e 0 J O M j I 1 M C w x M j J 9 J n F 1 b 3 Q 7 L C Z x d W 9 0 O 1 N l Y 3 R p b 2 4 x L 0 l u c H V 0 c y 9 B d X R v U m V t b 3 Z l Z E N v b H V t b n M x L n t C T j I y N j A s M T I z f S Z x d W 9 0 O y w m c X V v d D t T Z W N 0 a W 9 u M S 9 J b n B 1 d H M v Q X V 0 b 1 J l b W 9 2 Z W R D b 2 x 1 b W 5 z M S 5 7 Q k 4 y M j c w L D E y N H 0 m c X V v d D s s J n F 1 b 3 Q 7 U 2 V j d G l v b j E v S W 5 w d X R z L 0 F 1 d G 9 S Z W 1 v d m V k Q 2 9 s d W 1 u c z E u e 0 J O M j I 4 N S w x M j V 9 J n F 1 b 3 Q 7 L C Z x d W 9 0 O 1 N l Y 3 R p b 2 4 x L 0 l u c H V 0 c y 9 B d X R v U m V t b 3 Z l Z E N v b H V t b n M x L n t C T j E x N z g s M T I 2 f S Z x d W 9 0 O y w m c X V v d D t T Z W N 0 a W 9 u M S 9 J b n B 1 d H M v Q X V 0 b 1 J l b W 9 2 Z W R D b 2 x 1 b W 5 z M S 5 7 Q k 4 y N j M w L D E y N 3 0 m c X V v d D s s J n F 1 b 3 Q 7 U 2 V j d G l v b j E v S W 5 w d X R z L 0 F 1 d G 9 S Z W 1 v d m V k Q 2 9 s d W 1 u c z E u e 0 J O M j Y y M C w x M j h 9 J n F 1 b 3 Q 7 L C Z x d W 9 0 O 1 N l Y 3 R p b 2 4 x L 0 l u c H V 0 c y 9 B d X R v U m V t b 3 Z l Z E N v b H V t b n M x L n t T N D A y O S w x M j l 9 J n F 1 b 3 Q 7 L C Z x d W 9 0 O 1 N l Y 3 R p b 2 4 x L 0 l u c H V 0 c y 9 B d X R v U m V t b 3 Z l Z E N v b H V t b n M x L n t T N j A x O S w x M z B 9 J n F 1 b 3 Q 7 L C Z x d W 9 0 O 1 N l Y 3 R p b 2 4 x L 0 l u c H V 0 c y 9 B d X R v U m V t b 3 Z l Z E N v b H V t b n M x L n t C T j E z N T I y L D E z M X 0 m c X V v d D s s J n F 1 b 3 Q 7 U 2 V j d G l v b j E v S W 5 w d X R z L 0 F 1 d G 9 S Z W 1 v d m V k Q 2 9 s d W 1 u c z E u e 0 J O M T M 1 M j E s M T M y f S Z x d W 9 0 O y w m c X V v d D t T Z W N 0 a W 9 u M S 9 J b n B 1 d H M v Q X V 0 b 1 J l b W 9 2 Z W R D b 2 x 1 b W 5 z M S 5 7 Q k 4 x M z U y M C w x M z N 9 J n F 1 b 3 Q 7 L C Z x d W 9 0 O 1 N l Y 3 R p b 2 4 x L 0 l u c H V 0 c y 9 B d X R v U m V t b 3 Z l Z E N v b H V t b n M x L n t D U E 1 T M j A w N S w x M z R 9 J n F 1 b 3 Q 7 L C Z x d W 9 0 O 1 N l Y 3 R p b 2 4 x L 0 l u c H V 0 c y 9 B d X R v U m V t b 3 Z l Z E N v b H V t b n M x L n t D U E 1 T M j A w N C w x M z V 9 J n F 1 b 3 Q 7 L C Z x d W 9 0 O 1 N l Y 3 R p b 2 4 x L 0 l u c H V 0 c y 9 B d X R v U m V t b 3 Z l Z E N v b H V t b n M x L n t D U E 1 T M j A x N C w x M z Z 9 J n F 1 b 3 Q 7 L C Z x d W 9 0 O 1 N l Y 3 R p b 2 4 x L 0 l u c H V 0 c y 9 B d X R v U m V t b 3 Z l Z E N v b H V t b n M x L n t C Q j I z N z A s M T M 3 f S Z x d W 9 0 O y w m c X V v d D t T Z W N 0 a W 9 u M S 9 J b n B 1 d H M v Q X V 0 b 1 J l b W 9 2 Z W R D b 2 x 1 b W 5 z M S 5 7 Q 1 B N U z I w M T I s M T M 4 f S Z x d W 9 0 O y w m c X V v d D t T Z W N 0 a W 9 u M S 9 J b n B 1 d H M v Q X V 0 b 1 J l b W 9 2 Z W R D b 2 x 1 b W 5 z M S 5 7 Q 1 B N U z I w M T U s M T M 5 f S Z x d W 9 0 O y w m c X V v d D t T Z W N 0 a W 9 u M S 9 J b n B 1 d H M v Q X V 0 b 1 J l b W 9 2 Z W R D b 2 x 1 b W 5 z M S 5 7 Q k 4 x M z U x O S w x N D B 9 J n F 1 b 3 Q 7 L C Z x d W 9 0 O 1 N l Y 3 R p b 2 4 x L 0 l u c H V 0 c y 9 B d X R v U m V t b 3 Z l Z E N v b H V t b n M x L n t C T j E z N T I z L D E 0 M X 0 m c X V v d D s s J n F 1 b 3 Q 7 U 2 V j d G l v b j E v S W 5 w d X R z L 0 F 1 d G 9 S Z W 1 v d m V k Q 2 9 s d W 1 u c z E u e 0 J O M T M 1 M j Q s M T Q y f S Z x d W 9 0 O y w m c X V v d D t T Z W N 0 a W 9 u M S 9 J b n B 1 d H M v Q X V 0 b 1 J l b W 9 2 Z W R D b 2 x 1 b W 5 z M S 5 7 Q k 4 x M z U y N S w x N D N 9 J n F 1 b 3 Q 7 L C Z x d W 9 0 O 1 N l Y 3 R p b 2 4 x L 0 l u c H V 0 c y 9 B d X R v U m V t b 3 Z l Z E N v b H V t b n M x L n t C T j E z N T I 2 L D E 0 N H 0 m c X V v d D s s J n F 1 b 3 Q 7 U 2 V j d G l v b j E v S W 5 w d X R z L 0 F 1 d G 9 S Z W 1 v d m V k Q 2 9 s d W 1 u c z E u e 0 J O M T M 1 M j c s M T Q 1 f S Z x d W 9 0 O y w m c X V v d D t T Z W N 0 a W 9 u M S 9 J b n B 1 d H M v Q X V 0 b 1 J l b W 9 2 Z W R D b 2 x 1 b W 5 z M S 5 7 Q k 4 x M z U z N C w x N D Z 9 J n F 1 b 3 Q 7 L C Z x d W 9 0 O 1 N l Y 3 R p b 2 4 x L 0 l u c H V 0 c y 9 B d X R v U m V t b 3 Z l Z E N v b H V t b n M x L n t C T j E z N T M 1 X z I x L D E 0 N 3 0 m c X V v d D s s J n F 1 b 3 Q 7 U 2 V j d G l v b j E v S W 5 w d X R z L 0 F 1 d G 9 S Z W 1 v d m V k Q 2 9 s d W 1 u c z E u e 0 J O M T M 1 M j g s M T Q 4 f S Z x d W 9 0 O y w m c X V v d D t T Z W N 0 a W 9 u M S 9 J b n B 1 d H M v Q X V 0 b 1 J l b W 9 2 Z W R D b 2 x 1 b W 5 z M S 5 7 U 1 R X R D A w M S w x N D l 9 J n F 1 b 3 Q 7 L C Z x d W 9 0 O 1 N l Y 3 R p b 2 4 x L 0 l u c H V 0 c y 9 B d X R v U m V t b 3 Z l Z E N v b H V t b n M x L n t T V F d E M D A y L D E 1 M H 0 m c X V v d D s s J n F 1 b 3 Q 7 U 2 V j d G l v b j E v S W 5 w d X R z L 0 F 1 d G 9 S Z W 1 v d m V k Q 2 9 s d W 1 u c z E u e 1 N U V 0 Q w M D M s M T U x f S Z x d W 9 0 O y w m c X V v d D t T Z W N 0 a W 9 u M S 9 J b n B 1 d H M v Q X V 0 b 1 J l b W 9 2 Z W R D b 2 x 1 b W 5 z M S 5 7 U 1 R X R D A w N C w x N T J 9 J n F 1 b 3 Q 7 L C Z x d W 9 0 O 1 N l Y 3 R p b 2 4 x L 0 l u c H V 0 c y 9 B d X R v U m V t b 3 Z l Z E N v b H V t b n M x L n t T V F d E M D A 1 L D E 1 M 3 0 m c X V v d D s s J n F 1 b 3 Q 7 U 2 V j d G l v b j E v S W 5 w d X R z L 0 F 1 d G 9 S Z W 1 v d m V k Q 2 9 s d W 1 u c z E u e 1 N U V 0 Q w M D Y s M T U 0 f S Z x d W 9 0 O y w m c X V v d D t T Z W N 0 a W 9 u M S 9 J b n B 1 d H M v Q X V 0 b 1 J l b W 9 2 Z W R D b 2 x 1 b W 5 z M S 5 7 U 1 R X R D A w N y w x N T V 9 J n F 1 b 3 Q 7 L C Z x d W 9 0 O 1 N l Y 3 R p b 2 4 x L 0 l u c H V 0 c y 9 B d X R v U m V t b 3 Z l Z E N v b H V t b n M x L n t T V F d E M D E y X z I x L D E 1 N n 0 m c X V v d D s s J n F 1 b 3 Q 7 U 2 V j d G l v b j E v S W 5 w d X R z L 0 F 1 d G 9 S Z W 1 v d m V k Q 2 9 s d W 1 u c z E u e 1 N U V 0 R Q M D A x L D E 1 N 3 0 m c X V v d D s s J n F 1 b 3 Q 7 U 2 V j d G l v b j E v S W 5 w d X R z L 0 F 1 d G 9 S Z W 1 v d m V k Q 2 9 s d W 1 u c z E u e 1 N U V 0 R Q M D A y L D E 1 O H 0 m c X V v d D s s J n F 1 b 3 Q 7 U 2 V j d G l v b j E v S W 5 w d X R z L 0 F 1 d G 9 S Z W 1 v d m V k Q 2 9 s d W 1 u c z E u e 1 N U V 0 R Q M D A z L D E 1 O X 0 m c X V v d D s s J n F 1 b 3 Q 7 U 2 V j d G l v b j E v S W 5 w d X R z L 0 F 1 d G 9 S Z W 1 v d m V k Q 2 9 s d W 1 u c z E u e 1 N U V 0 R Q M D A 0 L D E 2 M H 0 m c X V v d D s s J n F 1 b 3 Q 7 U 2 V j d G l v b j E v S W 5 w d X R z L 0 F 1 d G 9 S Z W 1 v d m V k Q 2 9 s d W 1 u c z E u e 1 N U V 0 R Q M D A 1 X z I x L D E 2 M X 0 m c X V v d D s s J n F 1 b 3 Q 7 U 2 V j d G l v b j E v S W 5 w d X R z L 0 F 1 d G 9 S Z W 1 v d m V k Q 2 9 s d W 1 u c z E u e 1 N U V 0 R C M D A x L D E 2 M n 0 m c X V v d D s s J n F 1 b 3 Q 7 U 2 V j d G l v b j E v S W 5 w d X R z L 0 F 1 d G 9 S Z W 1 v d m V k Q 2 9 s d W 1 u c z E u e 1 N U V 0 R C M D A y L D E 2 M 3 0 m c X V v d D s s J n F 1 b 3 Q 7 U 2 V j d G l v b j E v S W 5 w d X R z L 0 F 1 d G 9 S Z W 1 v d m V k Q 2 9 s d W 1 u c z E u e 1 N U V 0 R C M D A z L D E 2 N H 0 m c X V v d D s s J n F 1 b 3 Q 7 U 2 V j d G l v b j E v S W 5 w d X R z L 0 F 1 d G 9 S Z W 1 v d m V k Q 2 9 s d W 1 u c z E u e 1 N U V 0 R C M D A 0 L D E 2 N X 0 m c X V v d D s s J n F 1 b 3 Q 7 U 2 V j d G l v b j E v S W 5 w d X R z L 0 F 1 d G 9 S Z W 1 v d m V k Q 2 9 s d W 1 u c z E u e 1 N U V 0 R C M D A 1 L D E 2 N n 0 m c X V v d D s s J n F 1 b 3 Q 7 U 2 V j d G l v b j E v S W 5 w d X R z L 0 F 1 d G 9 S Z W 1 v d m V k Q 2 9 s d W 1 u c z E u e 1 N U V 0 R C M D A 2 X z I x L D E 2 N 3 0 m c X V v d D s s J n F 1 b 3 Q 7 U 2 V j d G l v b j E v S W 5 w d X R z L 0 F 1 d G 9 S Z W 1 v d m V k Q 2 9 s d W 1 u c z E u e 1 N U V 0 R B M D A x L D E 2 O H 0 m c X V v d D s s J n F 1 b 3 Q 7 U 2 V j d G l v b j E v S W 5 w d X R z L 0 F 1 d G 9 S Z W 1 v d m V k Q 2 9 s d W 1 u c z E u e 1 N U V 0 R B M D A y L D E 2 O X 0 m c X V v d D s s J n F 1 b 3 Q 7 U 2 V j d G l v b j E v S W 5 w d X R z L 0 F 1 d G 9 S Z W 1 v d m V k Q 2 9 s d W 1 u c z E u e 1 N U V 0 R B M D A z L D E 3 M H 0 m c X V v d D s s J n F 1 b 3 Q 7 U 2 V j d G l v b j E v S W 5 w d X R z L 0 F 1 d G 9 S Z W 1 v d m V k Q 2 9 s d W 1 u c z E u e 1 N U V 0 R B M D A 0 L D E 3 M X 0 m c X V v d D s s J n F 1 b 3 Q 7 U 2 V j d G l v b j E v S W 5 w d X R z L 0 F 1 d G 9 S Z W 1 v d m V k Q 2 9 s d W 1 u c z E u e 1 N U V 0 R B M D A 1 L D E 3 M n 0 m c X V v d D s s J n F 1 b 3 Q 7 U 2 V j d G l v b j E v S W 5 w d X R z L 0 F 1 d G 9 S Z W 1 v d m V k Q 2 9 s d W 1 u c z E u e 1 N U V 0 R B M D A 2 X z I x L D E 3 M 3 0 m c X V v d D s s J n F 1 b 3 Q 7 U 2 V j d G l v b j E v S W 5 w d X R z L 0 F 1 d G 9 S Z W 1 v d m V k Q 2 9 s d W 1 u c z E u e 1 N U V 0 Q w M T U s M T c 0 f S Z x d W 9 0 O y w m c X V v d D t T Z W N 0 a W 9 u M S 9 J b n B 1 d H M v Q X V 0 b 1 J l b W 9 2 Z W R D b 2 x 1 b W 5 z M S 5 7 U 1 R X R D A x N i w x N z V 9 J n F 1 b 3 Q 7 L C Z x d W 9 0 O 1 N l Y 3 R p b 2 4 x L 0 l u c H V 0 c y 9 B d X R v U m V t b 3 Z l Z E N v b H V t b n M x L n t T V F d E M D E 3 L D E 3 N n 0 m c X V v d D s s J n F 1 b 3 Q 7 U 2 V j d G l v b j E v S W 5 w d X R z L 0 F 1 d G 9 S Z W 1 v d m V k Q 2 9 s d W 1 u c z E u e 1 N U V 0 Q w M T g s M T c 3 f S Z x d W 9 0 O y w m c X V v d D t T Z W N 0 a W 9 u M S 9 J b n B 1 d H M v Q X V 0 b 1 J l b W 9 2 Z W R D b 2 x 1 b W 5 z M S 5 7 U 1 R X R D A x O S w x N z h 9 J n F 1 b 3 Q 7 L C Z x d W 9 0 O 1 N l Y 3 R p b 2 4 x L 0 l u c H V 0 c y 9 B d X R v U m V t b 3 Z l Z E N v b H V t b n M x L n t T V F d E M D I w L D E 3 O X 0 m c X V v d D s s J n F 1 b 3 Q 7 U 2 V j d G l v b j E v S W 5 w d X R z L 0 F 1 d G 9 S Z W 1 v d m V k Q 2 9 s d W 1 u c z E u e 1 N U V 0 Q w M j E s M T g w f S Z x d W 9 0 O y w m c X V v d D t T Z W N 0 a W 9 u M S 9 J b n B 1 d H M v Q X V 0 b 1 J l b W 9 2 Z W R D b 2 x 1 b W 5 z M S 5 7 U 1 R X R D A y N l 8 y M S w x O D F 9 J n F 1 b 3 Q 7 L C Z x d W 9 0 O 1 N l Y 3 R p b 2 4 x L 0 l u c H V 0 c y 9 B d X R v U m V t b 3 Z l Z E N v b H V t b n M x L n t T V F d E U D A x N S w x O D J 9 J n F 1 b 3 Q 7 L C Z x d W 9 0 O 1 N l Y 3 R p b 2 4 x L 0 l u c H V 0 c y 9 B d X R v U m V t b 3 Z l Z E N v b H V t b n M x L n t T V F d E U D A x N i w x O D N 9 J n F 1 b 3 Q 7 L C Z x d W 9 0 O 1 N l Y 3 R p b 2 4 x L 0 l u c H V 0 c y 9 B d X R v U m V t b 3 Z l Z E N v b H V t b n M x L n t T V F d E U D A x N y w x O D R 9 J n F 1 b 3 Q 7 L C Z x d W 9 0 O 1 N l Y 3 R p b 2 4 x L 0 l u c H V 0 c y 9 B d X R v U m V t b 3 Z l Z E N v b H V t b n M x L n t T V F d E U D A x O C w x O D V 9 J n F 1 b 3 Q 7 L C Z x d W 9 0 O 1 N l Y 3 R p b 2 4 x L 0 l u c H V 0 c y 9 B d X R v U m V t b 3 Z l Z E N v b H V t b n M x L n t T V F d E U D A x O V 8 y M S w x O D Z 9 J n F 1 b 3 Q 7 L C Z x d W 9 0 O 1 N l Y 3 R p b 2 4 x L 0 l u c H V 0 c y 9 B d X R v U m V t b 3 Z l Z E N v b H V t b n M x L n t T V F d E Q j A x N S w x O D d 9 J n F 1 b 3 Q 7 L C Z x d W 9 0 O 1 N l Y 3 R p b 2 4 x L 0 l u c H V 0 c y 9 B d X R v U m V t b 3 Z l Z E N v b H V t b n M x L n t T V F d E Q j A x N i w x O D h 9 J n F 1 b 3 Q 7 L C Z x d W 9 0 O 1 N l Y 3 R p b 2 4 x L 0 l u c H V 0 c y 9 B d X R v U m V t b 3 Z l Z E N v b H V t b n M x L n t T V F d E Q j A x N y w x O D l 9 J n F 1 b 3 Q 7 L C Z x d W 9 0 O 1 N l Y 3 R p b 2 4 x L 0 l u c H V 0 c y 9 B d X R v U m V t b 3 Z l Z E N v b H V t b n M x L n t T V F d E Q j A x O C w x O T B 9 J n F 1 b 3 Q 7 L C Z x d W 9 0 O 1 N l Y 3 R p b 2 4 x L 0 l u c H V 0 c y 9 B d X R v U m V t b 3 Z l Z E N v b H V t b n M x L n t T V F d E Q j A x O S w x O T F 9 J n F 1 b 3 Q 7 L C Z x d W 9 0 O 1 N l Y 3 R p b 2 4 x L 0 l u c H V 0 c y 9 B d X R v U m V t b 3 Z l Z E N v b H V t b n M x L n t T V F d E Q j A y M F 8 y M S w x O T J 9 J n F 1 b 3 Q 7 L C Z x d W 9 0 O 1 N l Y 3 R p b 2 4 x L 0 l u c H V 0 c y 9 B d X R v U m V t b 3 Z l Z E N v b H V t b n M x L n t T V F d E Q T A x N S w x O T N 9 J n F 1 b 3 Q 7 L C Z x d W 9 0 O 1 N l Y 3 R p b 2 4 x L 0 l u c H V 0 c y 9 B d X R v U m V t b 3 Z l Z E N v b H V t b n M x L n t T V F d E Q T A x N i w x O T R 9 J n F 1 b 3 Q 7 L C Z x d W 9 0 O 1 N l Y 3 R p b 2 4 x L 0 l u c H V 0 c y 9 B d X R v U m V t b 3 Z l Z E N v b H V t b n M x L n t T V F d E Q T A x N y w x O T V 9 J n F 1 b 3 Q 7 L C Z x d W 9 0 O 1 N l Y 3 R p b 2 4 x L 0 l u c H V 0 c y 9 B d X R v U m V t b 3 Z l Z E N v b H V t b n M x L n t T V F d E Q T A x O C w x O T Z 9 J n F 1 b 3 Q 7 L C Z x d W 9 0 O 1 N l Y 3 R p b 2 4 x L 0 l u c H V 0 c y 9 B d X R v U m V t b 3 Z l Z E N v b H V t b n M x L n t T V F d E Q T A x O S w x O T d 9 J n F 1 b 3 Q 7 L C Z x d W 9 0 O 1 N l Y 3 R p b 2 4 x L 0 l u c H V 0 c y 9 B d X R v U m V t b 3 Z l Z E N v b H V t b n M x L n t T V F d E Q T A y M F 8 y M S w x O T h 9 J n F 1 b 3 Q 7 L C Z x d W 9 0 O 1 N l Y 3 R p b 2 4 x L 0 l u c H V 0 c y 9 B d X R v U m V t b 3 Z l Z E N v b H V t b n M x L n t T V F d E M D I 5 L D E 5 O X 0 m c X V v d D s s J n F 1 b 3 Q 7 U 2 V j d G l v b j E v S W 5 w d X R z L 0 F 1 d G 9 S Z W 1 v d m V k Q 2 9 s d W 1 u c z E u e 1 N U V 0 Q w M z A s M j A w f S Z x d W 9 0 O y w m c X V v d D t T Z W N 0 a W 9 u M S 9 J b n B 1 d H M v Q X V 0 b 1 J l b W 9 2 Z W R D b 2 x 1 b W 5 z M S 5 7 U 1 R X R D A z M S w y M D F 9 J n F 1 b 3 Q 7 L C Z x d W 9 0 O 1 N l Y 3 R p b 2 4 x L 0 l u c H V 0 c y 9 B d X R v U m V t b 3 Z l Z E N v b H V t b n M x L n t T V F d E M D M y L D I w M n 0 m c X V v d D s s J n F 1 b 3 Q 7 U 2 V j d G l v b j E v S W 5 w d X R z L 0 F 1 d G 9 S Z W 1 v d m V k Q 2 9 s d W 1 u c z E u e 1 N U V 0 Q w M z M s M j A z f S Z x d W 9 0 O y w m c X V v d D t T Z W N 0 a W 9 u M S 9 J b n B 1 d H M v Q X V 0 b 1 J l b W 9 2 Z W R D b 2 x 1 b W 5 z M S 5 7 U 1 R X R D A z N C w y M D R 9 J n F 1 b 3 Q 7 L C Z x d W 9 0 O 1 N l Y 3 R p b 2 4 x L 0 l u c H V 0 c y 9 B d X R v U m V t b 3 Z l Z E N v b H V t b n M x L n t T V F d E M D M 1 L D I w N X 0 m c X V v d D s s J n F 1 b 3 Q 7 U 2 V j d G l v b j E v S W 5 w d X R z L 0 F 1 d G 9 S Z W 1 v d m V k Q 2 9 s d W 1 u c z E u e 1 N U V 0 Q w N D B f M j E s M j A 2 f S Z x d W 9 0 O y w m c X V v d D t T Z W N 0 a W 9 u M S 9 J b n B 1 d H M v Q X V 0 b 1 J l b W 9 2 Z W R D b 2 x 1 b W 5 z M S 5 7 U 1 R X R F A w M j k s M j A 3 f S Z x d W 9 0 O y w m c X V v d D t T Z W N 0 a W 9 u M S 9 J b n B 1 d H M v Q X V 0 b 1 J l b W 9 2 Z W R D b 2 x 1 b W 5 z M S 5 7 U 1 R X R F A w M z A s M j A 4 f S Z x d W 9 0 O y w m c X V v d D t T Z W N 0 a W 9 u M S 9 J b n B 1 d H M v Q X V 0 b 1 J l b W 9 2 Z W R D b 2 x 1 b W 5 z M S 5 7 U 1 R X R F A w M z E s M j A 5 f S Z x d W 9 0 O y w m c X V v d D t T Z W N 0 a W 9 u M S 9 J b n B 1 d H M v Q X V 0 b 1 J l b W 9 2 Z W R D b 2 x 1 b W 5 z M S 5 7 U 1 R X R F A w M z I s M j E w f S Z x d W 9 0 O y w m c X V v d D t T Z W N 0 a W 9 u M S 9 J b n B 1 d H M v Q X V 0 b 1 J l b W 9 2 Z W R D b 2 x 1 b W 5 z M S 5 7 U 1 R X R F A w M z N f M j E s M j E x f S Z x d W 9 0 O y w m c X V v d D t T Z W N 0 a W 9 u M S 9 J b n B 1 d H M v Q X V 0 b 1 J l b W 9 2 Z W R D b 2 x 1 b W 5 z M S 5 7 U 1 R X R E I w M j k s M j E y f S Z x d W 9 0 O y w m c X V v d D t T Z W N 0 a W 9 u M S 9 J b n B 1 d H M v Q X V 0 b 1 J l b W 9 2 Z W R D b 2 x 1 b W 5 z M S 5 7 U 1 R X R E I w M z A s M j E z f S Z x d W 9 0 O y w m c X V v d D t T Z W N 0 a W 9 u M S 9 J b n B 1 d H M v Q X V 0 b 1 J l b W 9 2 Z W R D b 2 x 1 b W 5 z M S 5 7 U 1 R X R E I w M z E s M j E 0 f S Z x d W 9 0 O y w m c X V v d D t T Z W N 0 a W 9 u M S 9 J b n B 1 d H M v Q X V 0 b 1 J l b W 9 2 Z W R D b 2 x 1 b W 5 z M S 5 7 U 1 R X R E I w M z I s M j E 1 f S Z x d W 9 0 O y w m c X V v d D t T Z W N 0 a W 9 u M S 9 J b n B 1 d H M v Q X V 0 b 1 J l b W 9 2 Z W R D b 2 x 1 b W 5 z M S 5 7 U 1 R X R E I w M z M s M j E 2 f S Z x d W 9 0 O y w m c X V v d D t T Z W N 0 a W 9 u M S 9 J b n B 1 d H M v Q X V 0 b 1 J l b W 9 2 Z W R D b 2 x 1 b W 5 z M S 5 7 U 1 R X R E I w M z R f M j E s M j E 3 f S Z x d W 9 0 O y w m c X V v d D t T Z W N 0 a W 9 u M S 9 J b n B 1 d H M v Q X V 0 b 1 J l b W 9 2 Z W R D b 2 x 1 b W 5 z M S 5 7 U 1 R X R E E w M j k s M j E 4 f S Z x d W 9 0 O y w m c X V v d D t T Z W N 0 a W 9 u M S 9 J b n B 1 d H M v Q X V 0 b 1 J l b W 9 2 Z W R D b 2 x 1 b W 5 z M S 5 7 U 1 R X R E E w M z A s M j E 5 f S Z x d W 9 0 O y w m c X V v d D t T Z W N 0 a W 9 u M S 9 J b n B 1 d H M v Q X V 0 b 1 J l b W 9 2 Z W R D b 2 x 1 b W 5 z M S 5 7 U 1 R X R E E w M z E s M j I w f S Z x d W 9 0 O y w m c X V v d D t T Z W N 0 a W 9 u M S 9 J b n B 1 d H M v Q X V 0 b 1 J l b W 9 2 Z W R D b 2 x 1 b W 5 z M S 5 7 U 1 R X R E E w M z I s M j I x f S Z x d W 9 0 O y w m c X V v d D t T Z W N 0 a W 9 u M S 9 J b n B 1 d H M v Q X V 0 b 1 J l b W 9 2 Z W R D b 2 x 1 b W 5 z M S 5 7 U 1 R X R E E w M z M s M j I y f S Z x d W 9 0 O y w m c X V v d D t T Z W N 0 a W 9 u M S 9 J b n B 1 d H M v Q X V 0 b 1 J l b W 9 2 Z W R D b 2 x 1 b W 5 z M S 5 7 U 1 R X R E E w M z R f M j E s M j I z f S Z x d W 9 0 O y w m c X V v d D t T Z W N 0 a W 9 u M S 9 J b n B 1 d H M v Q X V 0 b 1 J l b W 9 2 Z W R D b 2 x 1 b W 5 z M S 5 7 U 1 R X R D A 0 M y w y M j R 9 J n F 1 b 3 Q 7 L C Z x d W 9 0 O 1 N l Y 3 R p b 2 4 x L 0 l u c H V 0 c y 9 B d X R v U m V t b 3 Z l Z E N v b H V t b n M x L n t T V F d E M D Q 0 L D I y N X 0 m c X V v d D s s J n F 1 b 3 Q 7 U 2 V j d G l v b j E v S W 5 w d X R z L 0 F 1 d G 9 S Z W 1 v d m V k Q 2 9 s d W 1 u c z E u e 1 N U V 0 Q w N D U s M j I 2 f S Z x d W 9 0 O y w m c X V v d D t T Z W N 0 a W 9 u M S 9 J b n B 1 d H M v Q X V 0 b 1 J l b W 9 2 Z W R D b 2 x 1 b W 5 z M S 5 7 U 1 R X R D A 0 N i w y M j d 9 J n F 1 b 3 Q 7 L C Z x d W 9 0 O 1 N l Y 3 R p b 2 4 x L 0 l u c H V 0 c y 9 B d X R v U m V t b 3 Z l Z E N v b H V t b n M x L n t T V F d E M D Q 3 L D I y O H 0 m c X V v d D s s J n F 1 b 3 Q 7 U 2 V j d G l v b j E v S W 5 w d X R z L 0 F 1 d G 9 S Z W 1 v d m V k Q 2 9 s d W 1 u c z E u e 1 N U V 0 Q w N D g s M j I 5 f S Z x d W 9 0 O y w m c X V v d D t T Z W N 0 a W 9 u M S 9 J b n B 1 d H M v Q X V 0 b 1 J l b W 9 2 Z W R D b 2 x 1 b W 5 z M S 5 7 U 1 R X R D A 0 O S w y M z B 9 J n F 1 b 3 Q 7 L C Z x d W 9 0 O 1 N l Y 3 R p b 2 4 x L 0 l u c H V 0 c y 9 B d X R v U m V t b 3 Z l Z E N v b H V t b n M x L n t T V F d E M D U 0 X z I x L D I z M X 0 m c X V v d D s s J n F 1 b 3 Q 7 U 2 V j d G l v b j E v S W 5 w d X R z L 0 F 1 d G 9 S Z W 1 v d m V k Q 2 9 s d W 1 u c z E u e 1 N U V 0 R Q M D Q z L D I z M n 0 m c X V v d D s s J n F 1 b 3 Q 7 U 2 V j d G l v b j E v S W 5 w d X R z L 0 F 1 d G 9 S Z W 1 v d m V k Q 2 9 s d W 1 u c z E u e 1 N U V 0 R Q M D Q 0 L D I z M 3 0 m c X V v d D s s J n F 1 b 3 Q 7 U 2 V j d G l v b j E v S W 5 w d X R z L 0 F 1 d G 9 S Z W 1 v d m V k Q 2 9 s d W 1 u c z E u e 1 N U V 0 R Q M D Q 1 L D I z N H 0 m c X V v d D s s J n F 1 b 3 Q 7 U 2 V j d G l v b j E v S W 5 w d X R z L 0 F 1 d G 9 S Z W 1 v d m V k Q 2 9 s d W 1 u c z E u e 1 N U V 0 R Q M D Q 2 L D I z N X 0 m c X V v d D s s J n F 1 b 3 Q 7 U 2 V j d G l v b j E v S W 5 w d X R z L 0 F 1 d G 9 S Z W 1 v d m V k Q 2 9 s d W 1 u c z E u e 1 N U V 0 R Q M D Q 3 X z I x L D I z N n 0 m c X V v d D s s J n F 1 b 3 Q 7 U 2 V j d G l v b j E v S W 5 w d X R z L 0 F 1 d G 9 S Z W 1 v d m V k Q 2 9 s d W 1 u c z E u e 1 N U V 0 R C M D Q z L D I z N 3 0 m c X V v d D s s J n F 1 b 3 Q 7 U 2 V j d G l v b j E v S W 5 w d X R z L 0 F 1 d G 9 S Z W 1 v d m V k Q 2 9 s d W 1 u c z E u e 1 N U V 0 R C M D Q 0 L D I z O H 0 m c X V v d D s s J n F 1 b 3 Q 7 U 2 V j d G l v b j E v S W 5 w d X R z L 0 F 1 d G 9 S Z W 1 v d m V k Q 2 9 s d W 1 u c z E u e 1 N U V 0 R C M D Q 1 L D I z O X 0 m c X V v d D s s J n F 1 b 3 Q 7 U 2 V j d G l v b j E v S W 5 w d X R z L 0 F 1 d G 9 S Z W 1 v d m V k Q 2 9 s d W 1 u c z E u e 1 N U V 0 R C M D Q 2 L D I 0 M H 0 m c X V v d D s s J n F 1 b 3 Q 7 U 2 V j d G l v b j E v S W 5 w d X R z L 0 F 1 d G 9 S Z W 1 v d m V k Q 2 9 s d W 1 u c z E u e 1 N U V 0 R C M D Q 3 L D I 0 M X 0 m c X V v d D s s J n F 1 b 3 Q 7 U 2 V j d G l v b j E v S W 5 w d X R z L 0 F 1 d G 9 S Z W 1 v d m V k Q 2 9 s d W 1 u c z E u e 1 N U V 0 R C M D Q 4 X z I x L D I 0 M n 0 m c X V v d D s s J n F 1 b 3 Q 7 U 2 V j d G l v b j E v S W 5 w d X R z L 0 F 1 d G 9 S Z W 1 v d m V k Q 2 9 s d W 1 u c z E u e 1 N U V 0 R B M D Q z X z I x L D I 0 M 3 0 m c X V v d D s s J n F 1 b 3 Q 7 U 2 V j d G l v b j E v S W 5 w d X R z L 0 F 1 d G 9 S Z W 1 v d m V k Q 2 9 s d W 1 u c z E u e 1 N U V 0 R B M D Q 0 L D I 0 N H 0 m c X V v d D s s J n F 1 b 3 Q 7 U 2 V j d G l v b j E v S W 5 w d X R z L 0 F 1 d G 9 S Z W 1 v d m V k Q 2 9 s d W 1 u c z E u e 1 N U V 0 R B M D Q 1 L D I 0 N X 0 m c X V v d D s s J n F 1 b 3 Q 7 U 2 V j d G l v b j E v S W 5 w d X R z L 0 F 1 d G 9 S Z W 1 v d m V k Q 2 9 s d W 1 u c z E u e 1 N U V 0 R B M D Q 2 L D I 0 N n 0 m c X V v d D s s J n F 1 b 3 Q 7 U 2 V j d G l v b j E v S W 5 w d X R z L 0 F 1 d G 9 S Z W 1 v d m V k Q 2 9 s d W 1 u c z E u e 1 N U V 0 R B M D Q 3 L D I 0 N 3 0 m c X V v d D s s J n F 1 b 3 Q 7 U 2 V j d G l v b j E v S W 5 w d X R z L 0 F 1 d G 9 S Z W 1 v d m V k Q 2 9 s d W 1 u c z E u e 1 N U V 0 R B M D Q 4 X z I x L D I 0 O H 0 m c X V v d D s s J n F 1 b 3 Q 7 U 2 V j d G l v b j E v S W 5 w d X R z L 0 F 1 d G 9 S Z W 1 v d m V k Q 2 9 s d W 1 u c z E u e 1 N U V 0 Q w N T c s M j Q 5 f S Z x d W 9 0 O y w m c X V v d D t T Z W N 0 a W 9 u M S 9 J b n B 1 d H M v Q X V 0 b 1 J l b W 9 2 Z W R D b 2 x 1 b W 5 z M S 5 7 U 1 R X R D A 1 O C w y N T B 9 J n F 1 b 3 Q 7 L C Z x d W 9 0 O 1 N l Y 3 R p b 2 4 x L 0 l u c H V 0 c y 9 B d X R v U m V t b 3 Z l Z E N v b H V t b n M x L n t T V F d E M D U 5 L D I 1 M X 0 m c X V v d D s s J n F 1 b 3 Q 7 U 2 V j d G l v b j E v S W 5 w d X R z L 0 F 1 d G 9 S Z W 1 v d m V k Q 2 9 s d W 1 u c z E u e 1 N U V 0 Q w N j A s M j U y f S Z x d W 9 0 O y w m c X V v d D t T Z W N 0 a W 9 u M S 9 J b n B 1 d H M v Q X V 0 b 1 J l b W 9 2 Z W R D b 2 x 1 b W 5 z M S 5 7 U 1 R X R D A 2 M S w y N T N 9 J n F 1 b 3 Q 7 L C Z x d W 9 0 O 1 N l Y 3 R p b 2 4 x L 0 l u c H V 0 c y 9 B d X R v U m V t b 3 Z l Z E N v b H V t b n M x L n t T V F d E M D Y y L D I 1 N H 0 m c X V v d D s s J n F 1 b 3 Q 7 U 2 V j d G l v b j E v S W 5 w d X R z L 0 F 1 d G 9 S Z W 1 v d m V k Q 2 9 s d W 1 u c z E u e 1 N U V 0 Q w N j M s M j U 1 f S Z x d W 9 0 O y w m c X V v d D t T Z W N 0 a W 9 u M S 9 J b n B 1 d H M v Q X V 0 b 1 J l b W 9 2 Z W R D b 2 x 1 b W 5 z M S 5 7 U 1 R X R D A 2 O F 8 y M S w y N T Z 9 J n F 1 b 3 Q 7 L C Z x d W 9 0 O 1 N l Y 3 R p b 2 4 x L 0 l u c H V 0 c y 9 B d X R v U m V t b 3 Z l Z E N v b H V t b n M x L n t T V F d E U D A 1 N y w y N T d 9 J n F 1 b 3 Q 7 L C Z x d W 9 0 O 1 N l Y 3 R p b 2 4 x L 0 l u c H V 0 c y 9 B d X R v U m V t b 3 Z l Z E N v b H V t b n M x L n t T V F d E U D A 1 O C w y N T h 9 J n F 1 b 3 Q 7 L C Z x d W 9 0 O 1 N l Y 3 R p b 2 4 x L 0 l u c H V 0 c y 9 B d X R v U m V t b 3 Z l Z E N v b H V t b n M x L n t T V F d E U D A 1 O S w y N T l 9 J n F 1 b 3 Q 7 L C Z x d W 9 0 O 1 N l Y 3 R p b 2 4 x L 0 l u c H V 0 c y 9 B d X R v U m V t b 3 Z l Z E N v b H V t b n M x L n t T V F d E U D A 2 M C w y N j B 9 J n F 1 b 3 Q 7 L C Z x d W 9 0 O 1 N l Y 3 R p b 2 4 x L 0 l u c H V 0 c y 9 B d X R v U m V t b 3 Z l Z E N v b H V t b n M x L n t T V F d E U D A 2 M V 8 y M S w y N j F 9 J n F 1 b 3 Q 7 L C Z x d W 9 0 O 1 N l Y 3 R p b 2 4 x L 0 l u c H V 0 c y 9 B d X R v U m V t b 3 Z l Z E N v b H V t b n M x L n t T V F d E Q j A 1 N y w y N j J 9 J n F 1 b 3 Q 7 L C Z x d W 9 0 O 1 N l Y 3 R p b 2 4 x L 0 l u c H V 0 c y 9 B d X R v U m V t b 3 Z l Z E N v b H V t b n M x L n t T V F d E Q j A 1 O C w y N j N 9 J n F 1 b 3 Q 7 L C Z x d W 9 0 O 1 N l Y 3 R p b 2 4 x L 0 l u c H V 0 c y 9 B d X R v U m V t b 3 Z l Z E N v b H V t b n M x L n t T V F d E Q j A 1 O S w y N j R 9 J n F 1 b 3 Q 7 L C Z x d W 9 0 O 1 N l Y 3 R p b 2 4 x L 0 l u c H V 0 c y 9 B d X R v U m V t b 3 Z l Z E N v b H V t b n M x L n t T V F d E Q j A 2 M C w y N j V 9 J n F 1 b 3 Q 7 L C Z x d W 9 0 O 1 N l Y 3 R p b 2 4 x L 0 l u c H V 0 c y 9 B d X R v U m V t b 3 Z l Z E N v b H V t b n M x L n t T V F d E Q j A 2 M S w y N j Z 9 J n F 1 b 3 Q 7 L C Z x d W 9 0 O 1 N l Y 3 R p b 2 4 x L 0 l u c H V 0 c y 9 B d X R v U m V t b 3 Z l Z E N v b H V t b n M x L n t T V F d E Q j A 2 M l 8 y M S w y N j d 9 J n F 1 b 3 Q 7 L C Z x d W 9 0 O 1 N l Y 3 R p b 2 4 x L 0 l u c H V 0 c y 9 B d X R v U m V t b 3 Z l Z E N v b H V t b n M x L n t T V F d E Q T A 1 N y w y N j h 9 J n F 1 b 3 Q 7 L C Z x d W 9 0 O 1 N l Y 3 R p b 2 4 x L 0 l u c H V 0 c y 9 B d X R v U m V t b 3 Z l Z E N v b H V t b n M x L n t T V F d E Q T A 1 O C w y N j l 9 J n F 1 b 3 Q 7 L C Z x d W 9 0 O 1 N l Y 3 R p b 2 4 x L 0 l u c H V 0 c y 9 B d X R v U m V t b 3 Z l Z E N v b H V t b n M x L n t T V F d E Q T A 1 O S w y N z B 9 J n F 1 b 3 Q 7 L C Z x d W 9 0 O 1 N l Y 3 R p b 2 4 x L 0 l u c H V 0 c y 9 B d X R v U m V t b 3 Z l Z E N v b H V t b n M x L n t T V F d E Q T A 2 M C w y N z F 9 J n F 1 b 3 Q 7 L C Z x d W 9 0 O 1 N l Y 3 R p b 2 4 x L 0 l u c H V 0 c y 9 B d X R v U m V t b 3 Z l Z E N v b H V t b n M x L n t T V F d E Q T A 2 M S w y N z J 9 J n F 1 b 3 Q 7 L C Z x d W 9 0 O 1 N l Y 3 R p b 2 4 x L 0 l u c H V 0 c y 9 B d X R v U m V t b 3 Z l Z E N v b H V t b n M x L n t T V F d E Q T A 2 M l 8 y M S w y N z N 9 J n F 1 b 3 Q 7 L C Z x d W 9 0 O 1 N l Y 3 R p b 2 4 x L 0 l u c H V 0 c y 9 B d X R v U m V t b 3 Z l Z E N v b H V t b n M x L n t T V F d E M T A x L D I 3 N H 0 m c X V v d D s s J n F 1 b 3 Q 7 U 2 V j d G l v b j E v S W 5 w d X R z L 0 F 1 d G 9 S Z W 1 v d m V k Q 2 9 s d W 1 u c z E u e 1 N U V 0 Q x M D I s M j c 1 f S Z x d W 9 0 O y w m c X V v d D t T Z W N 0 a W 9 u M S 9 J b n B 1 d H M v Q X V 0 b 1 J l b W 9 2 Z W R D b 2 x 1 b W 5 z M S 5 7 U 1 R X R D E w M y w y N z Z 9 J n F 1 b 3 Q 7 L C Z x d W 9 0 O 1 N l Y 3 R p b 2 4 x L 0 l u c H V 0 c y 9 B d X R v U m V t b 3 Z l Z E N v b H V t b n M x L n t T V F d E M T A 0 L D I 3 N 3 0 m c X V v d D s s J n F 1 b 3 Q 7 U 2 V j d G l v b j E v S W 5 w d X R z L 0 F 1 d G 9 S Z W 1 v d m V k Q 2 9 s d W 1 u c z E u e 1 N U V 0 Q x M D U s M j c 4 f S Z x d W 9 0 O y w m c X V v d D t T Z W N 0 a W 9 u M S 9 J b n B 1 d H M v Q X V 0 b 1 J l b W 9 2 Z W R D b 2 x 1 b W 5 z M S 5 7 U 1 R X R D E w N i w y N z l 9 J n F 1 b 3 Q 7 L C Z x d W 9 0 O 1 N l Y 3 R p b 2 4 x L 0 l u c H V 0 c y 9 B d X R v U m V t b 3 Z l Z E N v b H V t b n M x L n t T V F d E M T A 3 L D I 4 M H 0 m c X V v d D s s J n F 1 b 3 Q 7 U 2 V j d G l v b j E v S W 5 w d X R z L 0 F 1 d G 9 S Z W 1 v d m V k Q 2 9 s d W 1 u c z E u e 1 N U V 0 Q x M D h f M j E s M j g x f S Z x d W 9 0 O y w m c X V v d D t T Z W N 0 a W 9 u M S 9 J b n B 1 d H M v Q X V 0 b 1 J l b W 9 2 Z W R D b 2 x 1 b W 5 z M S 5 7 U 1 R X R F A x M D E s M j g y f S Z x d W 9 0 O y w m c X V v d D t T Z W N 0 a W 9 u M S 9 J b n B 1 d H M v Q X V 0 b 1 J l b W 9 2 Z W R D b 2 x 1 b W 5 z M S 5 7 U 1 R X R F A x M D I s M j g z f S Z x d W 9 0 O y w m c X V v d D t T Z W N 0 a W 9 u M S 9 J b n B 1 d H M v Q X V 0 b 1 J l b W 9 2 Z W R D b 2 x 1 b W 5 z M S 5 7 U 1 R X R F A x M D M s M j g 0 f S Z x d W 9 0 O y w m c X V v d D t T Z W N 0 a W 9 u M S 9 J b n B 1 d H M v Q X V 0 b 1 J l b W 9 2 Z W R D b 2 x 1 b W 5 z M S 5 7 U 1 R X R F A x M D Q s M j g 1 f S Z x d W 9 0 O y w m c X V v d D t T Z W N 0 a W 9 u M S 9 J b n B 1 d H M v Q X V 0 b 1 J l b W 9 2 Z W R D b 2 x 1 b W 5 z M S 5 7 U 1 R X R F A x M D V f M j E s M j g 2 f S Z x d W 9 0 O y w m c X V v d D t T Z W N 0 a W 9 u M S 9 J b n B 1 d H M v Q X V 0 b 1 J l b W 9 2 Z W R D b 2 x 1 b W 5 z M S 5 7 U 1 R X R E I x M D E s M j g 3 f S Z x d W 9 0 O y w m c X V v d D t T Z W N 0 a W 9 u M S 9 J b n B 1 d H M v Q X V 0 b 1 J l b W 9 2 Z W R D b 2 x 1 b W 5 z M S 5 7 U 1 R X R E I x M D I s M j g 4 f S Z x d W 9 0 O y w m c X V v d D t T Z W N 0 a W 9 u M S 9 J b n B 1 d H M v Q X V 0 b 1 J l b W 9 2 Z W R D b 2 x 1 b W 5 z M S 5 7 U 1 R X R E I x M D M s M j g 5 f S Z x d W 9 0 O y w m c X V v d D t T Z W N 0 a W 9 u M S 9 J b n B 1 d H M v Q X V 0 b 1 J l b W 9 2 Z W R D b 2 x 1 b W 5 z M S 5 7 U 1 R X R E I x M D Q s M j k w f S Z x d W 9 0 O y w m c X V v d D t T Z W N 0 a W 9 u M S 9 J b n B 1 d H M v Q X V 0 b 1 J l b W 9 2 Z W R D b 2 x 1 b W 5 z M S 5 7 U 1 R X R E I x M D U s M j k x f S Z x d W 9 0 O y w m c X V v d D t T Z W N 0 a W 9 u M S 9 J b n B 1 d H M v Q X V 0 b 1 J l b W 9 2 Z W R D b 2 x 1 b W 5 z M S 5 7 U 1 R X R E I x M D Z f M j E s M j k y f S Z x d W 9 0 O y w m c X V v d D t T Z W N 0 a W 9 u M S 9 J b n B 1 d H M v Q X V 0 b 1 J l b W 9 2 Z W R D b 2 x 1 b W 5 z M S 5 7 U 1 R X R E E x M D E s M j k z f S Z x d W 9 0 O y w m c X V v d D t T Z W N 0 a W 9 u M S 9 J b n B 1 d H M v Q X V 0 b 1 J l b W 9 2 Z W R D b 2 x 1 b W 5 z M S 5 7 U 1 R X R E E x M D I s M j k 0 f S Z x d W 9 0 O y w m c X V v d D t T Z W N 0 a W 9 u M S 9 J b n B 1 d H M v Q X V 0 b 1 J l b W 9 2 Z W R D b 2 x 1 b W 5 z M S 5 7 U 1 R X R E E x M D M s M j k 1 f S Z x d W 9 0 O y w m c X V v d D t T Z W N 0 a W 9 u M S 9 J b n B 1 d H M v Q X V 0 b 1 J l b W 9 2 Z W R D b 2 x 1 b W 5 z M S 5 7 U 1 R X R E E x M D Q s M j k 2 f S Z x d W 9 0 O y w m c X V v d D t T Z W N 0 a W 9 u M S 9 J b n B 1 d H M v Q X V 0 b 1 J l b W 9 2 Z W R D b 2 x 1 b W 5 z M S 5 7 U 1 R X R E E x M D U s M j k 3 f S Z x d W 9 0 O y w m c X V v d D t T Z W N 0 a W 9 u M S 9 J b n B 1 d H M v Q X V 0 b 1 J l b W 9 2 Z W R D b 2 x 1 b W 5 z M S 5 7 U 1 R X R E E x M D Z f M j E s M j k 4 f S Z x d W 9 0 O y w m c X V v d D t T Z W N 0 a W 9 u M S 9 J b n B 1 d H M v Q X V 0 b 1 J l b W 9 2 Z W R D b 2 x 1 b W 5 z M S 5 7 U 1 R X R D E y M V 8 y M S w y O T l 9 J n F 1 b 3 Q 7 L C Z x d W 9 0 O 1 N l Y 3 R p b 2 4 x L 0 l u c H V 0 c y 9 B d X R v U m V t b 3 Z l Z E N v b H V t b n M x L n t T V F d E M T I y X z I x L D M w M H 0 m c X V v d D s s J n F 1 b 3 Q 7 U 2 V j d G l v b j E v S W 5 w d X R z L 0 F 1 d G 9 S Z W 1 v d m V k Q 2 9 s d W 1 u c z E u e 1 N U V 0 Q x M j N f M j E s M z A x f S Z x d W 9 0 O y w m c X V v d D t T Z W N 0 a W 9 u M S 9 J b n B 1 d H M v Q X V 0 b 1 J l b W 9 2 Z W R D b 2 x 1 b W 5 z M S 5 7 U 1 R X R D E y N F 8 y M S w z M D J 9 J n F 1 b 3 Q 7 L C Z x d W 9 0 O 1 N l Y 3 R p b 2 4 x L 0 l u c H V 0 c y 9 B d X R v U m V t b 3 Z l Z E N v b H V t b n M x L n t T V F d E M T I 1 X z I x L D M w M 3 0 m c X V v d D s s J n F 1 b 3 Q 7 U 2 V j d G l v b j E v S W 5 w d X R z L 0 F 1 d G 9 S Z W 1 v d m V k Q 2 9 s d W 1 u c z E u e 1 N U V 0 Q x M j Z f M j E s M z A 0 f S Z x d W 9 0 O y w m c X V v d D t T Z W N 0 a W 9 u M S 9 J b n B 1 d H M v Q X V 0 b 1 J l b W 9 2 Z W R D b 2 x 1 b W 5 z M S 5 7 U 1 R X R D E y N 1 8 y M S w z M D V 9 J n F 1 b 3 Q 7 L C Z x d W 9 0 O 1 N l Y 3 R p b 2 4 x L 0 l u c H V 0 c y 9 B d X R v U m V t b 3 Z l Z E N v b H V t b n M x L n t T V F d E M T I 4 X z I x L D M w N n 0 m c X V v d D s s J n F 1 b 3 Q 7 U 2 V j d G l v b j E v S W 5 w d X R z L 0 F 1 d G 9 S Z W 1 v d m V k Q 2 9 s d W 1 u c z E u e 1 N U V 0 R Q M T I x X z I x L D M w N 3 0 m c X V v d D s s J n F 1 b 3 Q 7 U 2 V j d G l v b j E v S W 5 w d X R z L 0 F 1 d G 9 S Z W 1 v d m V k Q 2 9 s d W 1 u c z E u e 1 N U V 0 R Q M T I y X z I x L D M w O H 0 m c X V v d D s s J n F 1 b 3 Q 7 U 2 V j d G l v b j E v S W 5 w d X R z L 0 F 1 d G 9 S Z W 1 v d m V k Q 2 9 s d W 1 u c z E u e 1 N U V 0 R Q M T I z X z I x L D M w O X 0 m c X V v d D s s J n F 1 b 3 Q 7 U 2 V j d G l v b j E v S W 5 w d X R z L 0 F 1 d G 9 S Z W 1 v d m V k Q 2 9 s d W 1 u c z E u e 1 N U V 0 R Q M T I 0 X z I x L D M x M H 0 m c X V v d D s s J n F 1 b 3 Q 7 U 2 V j d G l v b j E v S W 5 w d X R z L 0 F 1 d G 9 S Z W 1 v d m V k Q 2 9 s d W 1 u c z E u e 1 N U V 0 R Q M T I 1 X z I x L D M x M X 0 m c X V v d D s s J n F 1 b 3 Q 7 U 2 V j d G l v b j E v S W 5 w d X R z L 0 F 1 d G 9 S Z W 1 v d m V k Q 2 9 s d W 1 u c z E u e 1 N U V 0 R C M T I x X z I x L D M x M n 0 m c X V v d D s s J n F 1 b 3 Q 7 U 2 V j d G l v b j E v S W 5 w d X R z L 0 F 1 d G 9 S Z W 1 v d m V k Q 2 9 s d W 1 u c z E u e 1 N U V 0 R C M T I y X z I x L D M x M 3 0 m c X V v d D s s J n F 1 b 3 Q 7 U 2 V j d G l v b j E v S W 5 w d X R z L 0 F 1 d G 9 S Z W 1 v d m V k Q 2 9 s d W 1 u c z E u e 1 N U V 0 R C M T I z X z I x L D M x N H 0 m c X V v d D s s J n F 1 b 3 Q 7 U 2 V j d G l v b j E v S W 5 w d X R z L 0 F 1 d G 9 S Z W 1 v d m V k Q 2 9 s d W 1 u c z E u e 1 N U V 0 R C M T I 0 X z I x L D M x N X 0 m c X V v d D s s J n F 1 b 3 Q 7 U 2 V j d G l v b j E v S W 5 w d X R z L 0 F 1 d G 9 S Z W 1 v d m V k Q 2 9 s d W 1 u c z E u e 1 N U V 0 R C M T I 1 X z I x L D M x N n 0 m c X V v d D s s J n F 1 b 3 Q 7 U 2 V j d G l v b j E v S W 5 w d X R z L 0 F 1 d G 9 S Z W 1 v d m V k Q 2 9 s d W 1 u c z E u e 1 N U V 0 R C M T I 2 X z I x L D M x N 3 0 m c X V v d D s s J n F 1 b 3 Q 7 U 2 V j d G l v b j E v S W 5 w d X R z L 0 F 1 d G 9 S Z W 1 v d m V k Q 2 9 s d W 1 u c z E u e 1 N U V 0 R B M T I x L D M x O H 0 m c X V v d D s s J n F 1 b 3 Q 7 U 2 V j d G l v b j E v S W 5 w d X R z L 0 F 1 d G 9 S Z W 1 v d m V k Q 2 9 s d W 1 u c z E u e 1 N U V 0 R B M T I y X z I x L D M x O X 0 m c X V v d D s s J n F 1 b 3 Q 7 U 2 V j d G l v b j E v S W 5 w d X R z L 0 F 1 d G 9 S Z W 1 v d m V k Q 2 9 s d W 1 u c z E u e 1 N U V 0 R B M T I z X z I x L D M y M H 0 m c X V v d D s s J n F 1 b 3 Q 7 U 2 V j d G l v b j E v S W 5 w d X R z L 0 F 1 d G 9 S Z W 1 v d m V k Q 2 9 s d W 1 u c z E u e 1 N U V 0 R B M T I 0 X z I x L D M y M X 0 m c X V v d D s s J n F 1 b 3 Q 7 U 2 V j d G l v b j E v S W 5 w d X R z L 0 F 1 d G 9 S Z W 1 v d m V k Q 2 9 s d W 1 u c z E u e 1 N U V 0 R B M T I 1 X z I x L D M y M n 0 m c X V v d D s s J n F 1 b 3 Q 7 U 2 V j d G l v b j E v S W 5 w d X R z L 0 F 1 d G 9 S Z W 1 v d m V k Q 2 9 s d W 1 u c z E u e 1 N U V 0 R B M T I 2 X z I x L D M y M 3 0 m c X V v d D s s J n F 1 b 3 Q 7 U 2 V j d G l v b j E v S W 5 w d X R z L 0 F 1 d G 9 S Z W 1 v d m V k Q 2 9 s d W 1 u c z E u e 1 N U V 0 Q x M z A s M z I 0 f S Z x d W 9 0 O y w m c X V v d D t T Z W N 0 a W 9 u M S 9 J b n B 1 d H M v Q X V 0 b 1 J l b W 9 2 Z W R D b 2 x 1 b W 5 z M S 5 7 U 1 R X Q z A w M S w z M j V 9 J n F 1 b 3 Q 7 L C Z x d W 9 0 O 1 N l Y 3 R p b 2 4 x L 0 l u c H V 0 c y 9 B d X R v U m V t b 3 Z l Z E N v b H V t b n M x L n t T V F d D M D A y L D M y N n 0 m c X V v d D s s J n F 1 b 3 Q 7 U 2 V j d G l v b j E v S W 5 w d X R z L 0 F 1 d G 9 S Z W 1 v d m V k Q 2 9 s d W 1 u c z E u e 1 N U V 0 M w M D M s M z I 3 f S Z x d W 9 0 O y w m c X V v d D t T Z W N 0 a W 9 u M S 9 J b n B 1 d H M v Q X V 0 b 1 J l b W 9 2 Z W R D b 2 x 1 b W 5 z M S 5 7 U 1 R X Q z A w N C w z M j h 9 J n F 1 b 3 Q 7 L C Z x d W 9 0 O 1 N l Y 3 R p b 2 4 x L 0 l u c H V 0 c y 9 B d X R v U m V t b 3 Z l Z E N v b H V t b n M x L n t T V F d D M D A 1 L D M y O X 0 m c X V v d D s s J n F 1 b 3 Q 7 U 2 V j d G l v b j E v S W 5 w d X R z L 0 F 1 d G 9 S Z W 1 v d m V k Q 2 9 s d W 1 u c z E u e 1 N U V 0 M w M D Y s M z M w f S Z x d W 9 0 O y w m c X V v d D t T Z W N 0 a W 9 u M S 9 J b n B 1 d H M v Q X V 0 b 1 J l b W 9 2 Z W R D b 2 x 1 b W 5 z M S 5 7 U 1 R X Q z A w N y w z M z F 9 J n F 1 b 3 Q 7 L C Z x d W 9 0 O 1 N l Y 3 R p b 2 4 x L 0 l u c H V 0 c y 9 B d X R v U m V t b 3 Z l Z E N v b H V t b n M x L n t T V F d D M T A 4 X z I x L D M z M n 0 m c X V v d D s s J n F 1 b 3 Q 7 U 2 V j d G l v b j E v S W 5 w d X R z L 0 F 1 d G 9 S Z W 1 v d m V k Q 2 9 s d W 1 u c z E u e 1 N U V 0 N Q M D A x L D M z M 3 0 m c X V v d D s s J n F 1 b 3 Q 7 U 2 V j d G l v b j E v S W 5 w d X R z L 0 F 1 d G 9 S Z W 1 v d m V k Q 2 9 s d W 1 u c z E u e 1 N U V 0 N Q M D A y L D M z N H 0 m c X V v d D s s J n F 1 b 3 Q 7 U 2 V j d G l v b j E v S W 5 w d X R z L 0 F 1 d G 9 S Z W 1 v d m V k Q 2 9 s d W 1 u c z E u e 1 N U V 0 N Q M D A z L D M z N X 0 m c X V v d D s s J n F 1 b 3 Q 7 U 2 V j d G l v b j E v S W 5 w d X R z L 0 F 1 d G 9 S Z W 1 v d m V k Q 2 9 s d W 1 u c z E u e 1 N U V 0 N Q M D A 0 L D M z N n 0 m c X V v d D s s J n F 1 b 3 Q 7 U 2 V j d G l v b j E v S W 5 w d X R z L 0 F 1 d G 9 S Z W 1 v d m V k Q 2 9 s d W 1 u c z E u e 1 N U V 0 N Q M D A 1 X z I x L D M z N 3 0 m c X V v d D s s J n F 1 b 3 Q 7 U 2 V j d G l v b j E v S W 5 w d X R z L 0 F 1 d G 9 S Z W 1 v d m V k Q 2 9 s d W 1 u c z E u e 1 N U V 0 N C M D A x L D M z O H 0 m c X V v d D s s J n F 1 b 3 Q 7 U 2 V j d G l v b j E v S W 5 w d X R z L 0 F 1 d G 9 S Z W 1 v d m V k Q 2 9 s d W 1 u c z E u e 1 N U V 0 N C M D A y L D M z O X 0 m c X V v d D s s J n F 1 b 3 Q 7 U 2 V j d G l v b j E v S W 5 w d X R z L 0 F 1 d G 9 S Z W 1 v d m V k Q 2 9 s d W 1 u c z E u e 1 N U V 0 N C M D A z L D M 0 M H 0 m c X V v d D s s J n F 1 b 3 Q 7 U 2 V j d G l v b j E v S W 5 w d X R z L 0 F 1 d G 9 S Z W 1 v d m V k Q 2 9 s d W 1 u c z E u e 1 N U V 0 N C M D A 0 L D M 0 M X 0 m c X V v d D s s J n F 1 b 3 Q 7 U 2 V j d G l v b j E v S W 5 w d X R z L 0 F 1 d G 9 S Z W 1 v d m V k Q 2 9 s d W 1 u c z E u e 1 N U V 0 N C M D A 1 L D M 0 M n 0 m c X V v d D s s J n F 1 b 3 Q 7 U 2 V j d G l v b j E v S W 5 w d X R z L 0 F 1 d G 9 S Z W 1 v d m V k Q 2 9 s d W 1 u c z E u e 1 N U V 0 N C M D A 2 X z I x L D M 0 M 3 0 m c X V v d D s s J n F 1 b 3 Q 7 U 2 V j d G l v b j E v S W 5 w d X R z L 0 F 1 d G 9 S Z W 1 v d m V k Q 2 9 s d W 1 u c z E u e 1 N U V 0 N B M D A x L D M 0 N H 0 m c X V v d D s s J n F 1 b 3 Q 7 U 2 V j d G l v b j E v S W 5 w d X R z L 0 F 1 d G 9 S Z W 1 v d m V k Q 2 9 s d W 1 u c z E u e 1 N U V 0 N B M D A y L D M 0 N X 0 m c X V v d D s s J n F 1 b 3 Q 7 U 2 V j d G l v b j E v S W 5 w d X R z L 0 F 1 d G 9 S Z W 1 v d m V k Q 2 9 s d W 1 u c z E u e 1 N U V 0 N B M D A z L D M 0 N n 0 m c X V v d D s s J n F 1 b 3 Q 7 U 2 V j d G l v b j E v S W 5 w d X R z L 0 F 1 d G 9 S Z W 1 v d m V k Q 2 9 s d W 1 u c z E u e 1 N U V 0 N B M D A 0 L D M 0 N 3 0 m c X V v d D s s J n F 1 b 3 Q 7 U 2 V j d G l v b j E v S W 5 w d X R z L 0 F 1 d G 9 S Z W 1 v d m V k Q 2 9 s d W 1 u c z E u e 1 N U V 0 N B M D A 1 L D M 0 O H 0 m c X V v d D s s J n F 1 b 3 Q 7 U 2 V j d G l v b j E v S W 5 w d X R z L 0 F 1 d G 9 S Z W 1 v d m V k Q 2 9 s d W 1 u c z E u e 1 N U V 0 N B M D A 2 X z I x L D M 0 O X 0 m c X V v d D s s J n F 1 b 3 Q 7 U 2 V j d G l v b j E v S W 5 w d X R z L 0 F 1 d G 9 S Z W 1 v d m V k Q 2 9 s d W 1 u c z E u e 1 N U V 0 M w M T U s M z U w f S Z x d W 9 0 O y w m c X V v d D t T Z W N 0 a W 9 u M S 9 J b n B 1 d H M v Q X V 0 b 1 J l b W 9 2 Z W R D b 2 x 1 b W 5 z M S 5 7 U 1 R X Q z A x N i w z N T F 9 J n F 1 b 3 Q 7 L C Z x d W 9 0 O 1 N l Y 3 R p b 2 4 x L 0 l u c H V 0 c y 9 B d X R v U m V t b 3 Z l Z E N v b H V t b n M x L n t T V F d D M D E 3 L D M 1 M n 0 m c X V v d D s s J n F 1 b 3 Q 7 U 2 V j d G l v b j E v S W 5 w d X R z L 0 F 1 d G 9 S Z W 1 v d m V k Q 2 9 s d W 1 u c z E u e 1 N U V 0 M w M T g s M z U z f S Z x d W 9 0 O y w m c X V v d D t T Z W N 0 a W 9 u M S 9 J b n B 1 d H M v Q X V 0 b 1 J l b W 9 2 Z W R D b 2 x 1 b W 5 z M S 5 7 U 1 R X Q z A x O S w z N T R 9 J n F 1 b 3 Q 7 L C Z x d W 9 0 O 1 N l Y 3 R p b 2 4 x L 0 l u c H V 0 c y 9 B d X R v U m V t b 3 Z l Z E N v b H V t b n M x L n t T V F d D M D I w L D M 1 N X 0 m c X V v d D s s J n F 1 b 3 Q 7 U 2 V j d G l v b j E v S W 5 w d X R z L 0 F 1 d G 9 S Z W 1 v d m V k Q 2 9 s d W 1 u c z E u e 1 N U V 0 M w M j E s M z U 2 f S Z x d W 9 0 O y w m c X V v d D t T Z W N 0 a W 9 u M S 9 J b n B 1 d H M v Q X V 0 b 1 J l b W 9 2 Z W R D b 2 x 1 b W 5 z M S 5 7 U 1 R X Q z E w O V 8 y M S w z N T d 9 J n F 1 b 3 Q 7 L C Z x d W 9 0 O 1 N l Y 3 R p b 2 4 x L 0 l u c H V 0 c y 9 B d X R v U m V t b 3 Z l Z E N v b H V t b n M x L n t T V F d D U D A x N S w z N T h 9 J n F 1 b 3 Q 7 L C Z x d W 9 0 O 1 N l Y 3 R p b 2 4 x L 0 l u c H V 0 c y 9 B d X R v U m V t b 3 Z l Z E N v b H V t b n M x L n t T V F d D U D A x N i w z N T l 9 J n F 1 b 3 Q 7 L C Z x d W 9 0 O 1 N l Y 3 R p b 2 4 x L 0 l u c H V 0 c y 9 B d X R v U m V t b 3 Z l Z E N v b H V t b n M x L n t T V F d D U D A x N y w z N j B 9 J n F 1 b 3 Q 7 L C Z x d W 9 0 O 1 N l Y 3 R p b 2 4 x L 0 l u c H V 0 c y 9 B d X R v U m V t b 3 Z l Z E N v b H V t b n M x L n t T V F d D U D A x O C w z N j F 9 J n F 1 b 3 Q 7 L C Z x d W 9 0 O 1 N l Y 3 R p b 2 4 x L 0 l u c H V 0 c y 9 B d X R v U m V t b 3 Z l Z E N v b H V t b n M x L n t T V F d D U D A x O V 8 y M S w z N j J 9 J n F 1 b 3 Q 7 L C Z x d W 9 0 O 1 N l Y 3 R p b 2 4 x L 0 l u c H V 0 c y 9 B d X R v U m V t b 3 Z l Z E N v b H V t b n M x L n t T V F d D Q j A x N S w z N j N 9 J n F 1 b 3 Q 7 L C Z x d W 9 0 O 1 N l Y 3 R p b 2 4 x L 0 l u c H V 0 c y 9 B d X R v U m V t b 3 Z l Z E N v b H V t b n M x L n t T V F d D Q j A x N i w z N j R 9 J n F 1 b 3 Q 7 L C Z x d W 9 0 O 1 N l Y 3 R p b 2 4 x L 0 l u c H V 0 c y 9 B d X R v U m V t b 3 Z l Z E N v b H V t b n M x L n t T V F d D Q j A x N y w z N j V 9 J n F 1 b 3 Q 7 L C Z x d W 9 0 O 1 N l Y 3 R p b 2 4 x L 0 l u c H V 0 c y 9 B d X R v U m V t b 3 Z l Z E N v b H V t b n M x L n t T V F d D Q j A x O C w z N j Z 9 J n F 1 b 3 Q 7 L C Z x d W 9 0 O 1 N l Y 3 R p b 2 4 x L 0 l u c H V 0 c y 9 B d X R v U m V t b 3 Z l Z E N v b H V t b n M x L n t T V F d D Q j A x O S w z N j d 9 J n F 1 b 3 Q 7 L C Z x d W 9 0 O 1 N l Y 3 R p b 2 4 x L 0 l u c H V 0 c y 9 B d X R v U m V t b 3 Z l Z E N v b H V t b n M x L n t T V F d D Q j A y M F 8 y M S w z N j h 9 J n F 1 b 3 Q 7 L C Z x d W 9 0 O 1 N l Y 3 R p b 2 4 x L 0 l u c H V 0 c y 9 B d X R v U m V t b 3 Z l Z E N v b H V t b n M x L n t T V F d D Q T A x N S w z N j l 9 J n F 1 b 3 Q 7 L C Z x d W 9 0 O 1 N l Y 3 R p b 2 4 x L 0 l u c H V 0 c y 9 B d X R v U m V t b 3 Z l Z E N v b H V t b n M x L n t T V F d D Q T A x N i w z N z B 9 J n F 1 b 3 Q 7 L C Z x d W 9 0 O 1 N l Y 3 R p b 2 4 x L 0 l u c H V 0 c y 9 B d X R v U m V t b 3 Z l Z E N v b H V t b n M x L n t T V F d D Q T A x N y w z N z F 9 J n F 1 b 3 Q 7 L C Z x d W 9 0 O 1 N l Y 3 R p b 2 4 x L 0 l u c H V 0 c y 9 B d X R v U m V t b 3 Z l Z E N v b H V t b n M x L n t T V F d D Q T A x O C w z N z J 9 J n F 1 b 3 Q 7 L C Z x d W 9 0 O 1 N l Y 3 R p b 2 4 x L 0 l u c H V 0 c y 9 B d X R v U m V t b 3 Z l Z E N v b H V t b n M x L n t T V F d D Q T A x O S w z N z N 9 J n F 1 b 3 Q 7 L C Z x d W 9 0 O 1 N l Y 3 R p b 2 4 x L 0 l u c H V 0 c y 9 B d X R v U m V t b 3 Z l Z E N v b H V t b n M x L n t T V F d D Q T A y M F 8 y M S w z N z R 9 J n F 1 b 3 Q 7 L C Z x d W 9 0 O 1 N l Y 3 R p b 2 4 x L 0 l u c H V 0 c y 9 B d X R v U m V t b 3 Z l Z E N v b H V t b n M x L n t T V F d D M D I 5 L D M 3 N X 0 m c X V v d D s s J n F 1 b 3 Q 7 U 2 V j d G l v b j E v S W 5 w d X R z L 0 F 1 d G 9 S Z W 1 v d m V k Q 2 9 s d W 1 u c z E u e 1 N U V 0 M w M z A s M z c 2 f S Z x d W 9 0 O y w m c X V v d D t T Z W N 0 a W 9 u M S 9 J b n B 1 d H M v Q X V 0 b 1 J l b W 9 2 Z W R D b 2 x 1 b W 5 z M S 5 7 U 1 R X Q z A z M S w z N z d 9 J n F 1 b 3 Q 7 L C Z x d W 9 0 O 1 N l Y 3 R p b 2 4 x L 0 l u c H V 0 c y 9 B d X R v U m V t b 3 Z l Z E N v b H V t b n M x L n t T V F d D M D M y L D M 3 O H 0 m c X V v d D s s J n F 1 b 3 Q 7 U 2 V j d G l v b j E v S W 5 w d X R z L 0 F 1 d G 9 S Z W 1 v d m V k Q 2 9 s d W 1 u c z E u e 1 N U V 0 M w M z M s M z c 5 f S Z x d W 9 0 O y w m c X V v d D t T Z W N 0 a W 9 u M S 9 J b n B 1 d H M v Q X V 0 b 1 J l b W 9 2 Z W R D b 2 x 1 b W 5 z M S 5 7 U 1 R X Q z A z N C w z O D B 9 J n F 1 b 3 Q 7 L C Z x d W 9 0 O 1 N l Y 3 R p b 2 4 x L 0 l u c H V 0 c y 9 B d X R v U m V t b 3 Z l Z E N v b H V t b n M x L n t T V F d D M D M 1 L D M 4 M X 0 m c X V v d D s s J n F 1 b 3 Q 7 U 2 V j d G l v b j E v S W 5 w d X R z L 0 F 1 d G 9 S Z W 1 v d m V k Q 2 9 s d W 1 u c z E u e 1 N U V 0 M x M T B f M j E s M z g y f S Z x d W 9 0 O y w m c X V v d D t T Z W N 0 a W 9 u M S 9 J b n B 1 d H M v Q X V 0 b 1 J l b W 9 2 Z W R D b 2 x 1 b W 5 z M S 5 7 U 1 R X Q 1 A w M j k s M z g z f S Z x d W 9 0 O y w m c X V v d D t T Z W N 0 a W 9 u M S 9 J b n B 1 d H M v Q X V 0 b 1 J l b W 9 2 Z W R D b 2 x 1 b W 5 z M S 5 7 U 1 R X Q 1 A w M z A s M z g 0 f S Z x d W 9 0 O y w m c X V v d D t T Z W N 0 a W 9 u M S 9 J b n B 1 d H M v Q X V 0 b 1 J l b W 9 2 Z W R D b 2 x 1 b W 5 z M S 5 7 U 1 R X Q 1 A w M z E s M z g 1 f S Z x d W 9 0 O y w m c X V v d D t T Z W N 0 a W 9 u M S 9 J b n B 1 d H M v Q X V 0 b 1 J l b W 9 2 Z W R D b 2 x 1 b W 5 z M S 5 7 U 1 R X Q 1 A w M z I s M z g 2 f S Z x d W 9 0 O y w m c X V v d D t T Z W N 0 a W 9 u M S 9 J b n B 1 d H M v Q X V 0 b 1 J l b W 9 2 Z W R D b 2 x 1 b W 5 z M S 5 7 U 1 R X Q 1 A w M z N f M j E s M z g 3 f S Z x d W 9 0 O y w m c X V v d D t T Z W N 0 a W 9 u M S 9 J b n B 1 d H M v Q X V 0 b 1 J l b W 9 2 Z W R D b 2 x 1 b W 5 z M S 5 7 U 1 R X Q 0 I w M j k s M z g 4 f S Z x d W 9 0 O y w m c X V v d D t T Z W N 0 a W 9 u M S 9 J b n B 1 d H M v Q X V 0 b 1 J l b W 9 2 Z W R D b 2 x 1 b W 5 z M S 5 7 U 1 R X Q 0 I w M z A s M z g 5 f S Z x d W 9 0 O y w m c X V v d D t T Z W N 0 a W 9 u M S 9 J b n B 1 d H M v Q X V 0 b 1 J l b W 9 2 Z W R D b 2 x 1 b W 5 z M S 5 7 U 1 R X Q 0 I w M z E s M z k w f S Z x d W 9 0 O y w m c X V v d D t T Z W N 0 a W 9 u M S 9 J b n B 1 d H M v Q X V 0 b 1 J l b W 9 2 Z W R D b 2 x 1 b W 5 z M S 5 7 U 1 R X Q 0 I w M z I s M z k x f S Z x d W 9 0 O y w m c X V v d D t T Z W N 0 a W 9 u M S 9 J b n B 1 d H M v Q X V 0 b 1 J l b W 9 2 Z W R D b 2 x 1 b W 5 z M S 5 7 U 1 R X Q 0 I w M z M s M z k y f S Z x d W 9 0 O y w m c X V v d D t T Z W N 0 a W 9 u M S 9 J b n B 1 d H M v Q X V 0 b 1 J l b W 9 2 Z W R D b 2 x 1 b W 5 z M S 5 7 U 1 R X Q 0 I w M z R f M j E s M z k z f S Z x d W 9 0 O y w m c X V v d D t T Z W N 0 a W 9 u M S 9 J b n B 1 d H M v Q X V 0 b 1 J l b W 9 2 Z W R D b 2 x 1 b W 5 z M S 5 7 U 1 R X Q 0 E w M j k s M z k 0 f S Z x d W 9 0 O y w m c X V v d D t T Z W N 0 a W 9 u M S 9 J b n B 1 d H M v Q X V 0 b 1 J l b W 9 2 Z W R D b 2 x 1 b W 5 z M S 5 7 U 1 R X Q 0 E w M z A s M z k 1 f S Z x d W 9 0 O y w m c X V v d D t T Z W N 0 a W 9 u M S 9 J b n B 1 d H M v Q X V 0 b 1 J l b W 9 2 Z W R D b 2 x 1 b W 5 z M S 5 7 U 1 R X Q 0 E w M z E s M z k 2 f S Z x d W 9 0 O y w m c X V v d D t T Z W N 0 a W 9 u M S 9 J b n B 1 d H M v Q X V 0 b 1 J l b W 9 2 Z W R D b 2 x 1 b W 5 z M S 5 7 U 1 R X Q 0 E w M z I s M z k 3 f S Z x d W 9 0 O y w m c X V v d D t T Z W N 0 a W 9 u M S 9 J b n B 1 d H M v Q X V 0 b 1 J l b W 9 2 Z W R D b 2 x 1 b W 5 z M S 5 7 U 1 R X Q 0 E w M z M s M z k 4 f S Z x d W 9 0 O y w m c X V v d D t T Z W N 0 a W 9 u M S 9 J b n B 1 d H M v Q X V 0 b 1 J l b W 9 2 Z W R D b 2 x 1 b W 5 z M S 5 7 U 1 R X Q 0 E w M z R f M j E s M z k 5 f S Z x d W 9 0 O y w m c X V v d D t T Z W N 0 a W 9 u M S 9 J b n B 1 d H M v Q X V 0 b 1 J l b W 9 2 Z W R D b 2 x 1 b W 5 z M S 5 7 U 1 R X Q z A 0 M y w 0 M D B 9 J n F 1 b 3 Q 7 L C Z x d W 9 0 O 1 N l Y 3 R p b 2 4 x L 0 l u c H V 0 c y 9 B d X R v U m V t b 3 Z l Z E N v b H V t b n M x L n t T V F d D M D Q 0 L D Q w M X 0 m c X V v d D s s J n F 1 b 3 Q 7 U 2 V j d G l v b j E v S W 5 w d X R z L 0 F 1 d G 9 S Z W 1 v d m V k Q 2 9 s d W 1 u c z E u e 1 N U V 0 M w N D U s N D A y f S Z x d W 9 0 O y w m c X V v d D t T Z W N 0 a W 9 u M S 9 J b n B 1 d H M v Q X V 0 b 1 J l b W 9 2 Z W R D b 2 x 1 b W 5 z M S 5 7 U 1 R X Q z A 0 N i w 0 M D N 9 J n F 1 b 3 Q 7 L C Z x d W 9 0 O 1 N l Y 3 R p b 2 4 x L 0 l u c H V 0 c y 9 B d X R v U m V t b 3 Z l Z E N v b H V t b n M x L n t T V F d D M D Q 3 L D Q w N H 0 m c X V v d D s s J n F 1 b 3 Q 7 U 2 V j d G l v b j E v S W 5 w d X R z L 0 F 1 d G 9 S Z W 1 v d m V k Q 2 9 s d W 1 u c z E u e 1 N U V 0 M w N D g s N D A 1 f S Z x d W 9 0 O y w m c X V v d D t T Z W N 0 a W 9 u M S 9 J b n B 1 d H M v Q X V 0 b 1 J l b W 9 2 Z W R D b 2 x 1 b W 5 z M S 5 7 U 1 R X Q z A 0 O S w 0 M D Z 9 J n F 1 b 3 Q 7 L C Z x d W 9 0 O 1 N l Y 3 R p b 2 4 x L 0 l u c H V 0 c y 9 B d X R v U m V t b 3 Z l Z E N v b H V t b n M x L n t T V F d D M T E x X z I x L D Q w N 3 0 m c X V v d D s s J n F 1 b 3 Q 7 U 2 V j d G l v b j E v S W 5 w d X R z L 0 F 1 d G 9 S Z W 1 v d m V k Q 2 9 s d W 1 u c z E u e 1 N U V 0 N Q M D Q z L D Q w O H 0 m c X V v d D s s J n F 1 b 3 Q 7 U 2 V j d G l v b j E v S W 5 w d X R z L 0 F 1 d G 9 S Z W 1 v d m V k Q 2 9 s d W 1 u c z E u e 1 N U V 0 N Q M D Q 0 L D Q w O X 0 m c X V v d D s s J n F 1 b 3 Q 7 U 2 V j d G l v b j E v S W 5 w d X R z L 0 F 1 d G 9 S Z W 1 v d m V k Q 2 9 s d W 1 u c z E u e 1 N U V 0 N Q M D Q 1 L D Q x M H 0 m c X V v d D s s J n F 1 b 3 Q 7 U 2 V j d G l v b j E v S W 5 w d X R z L 0 F 1 d G 9 S Z W 1 v d m V k Q 2 9 s d W 1 u c z E u e 1 N U V 0 N Q M D Q 2 L D Q x M X 0 m c X V v d D s s J n F 1 b 3 Q 7 U 2 V j d G l v b j E v S W 5 w d X R z L 0 F 1 d G 9 S Z W 1 v d m V k Q 2 9 s d W 1 u c z E u e 1 N U V 0 N Q M D Q 3 X z I x L D Q x M n 0 m c X V v d D s s J n F 1 b 3 Q 7 U 2 V j d G l v b j E v S W 5 w d X R z L 0 F 1 d G 9 S Z W 1 v d m V k Q 2 9 s d W 1 u c z E u e 1 N U V 0 N C M D Q z L D Q x M 3 0 m c X V v d D s s J n F 1 b 3 Q 7 U 2 V j d G l v b j E v S W 5 w d X R z L 0 F 1 d G 9 S Z W 1 v d m V k Q 2 9 s d W 1 u c z E u e 1 N U V 0 N C M D Q 0 L D Q x N H 0 m c X V v d D s s J n F 1 b 3 Q 7 U 2 V j d G l v b j E v S W 5 w d X R z L 0 F 1 d G 9 S Z W 1 v d m V k Q 2 9 s d W 1 u c z E u e 1 N U V 0 N C M D Q 1 L D Q x N X 0 m c X V v d D s s J n F 1 b 3 Q 7 U 2 V j d G l v b j E v S W 5 w d X R z L 0 F 1 d G 9 S Z W 1 v d m V k Q 2 9 s d W 1 u c z E u e 1 N U V 0 N C M D Q 2 L D Q x N n 0 m c X V v d D s s J n F 1 b 3 Q 7 U 2 V j d G l v b j E v S W 5 w d X R z L 0 F 1 d G 9 S Z W 1 v d m V k Q 2 9 s d W 1 u c z E u e 1 N U V 0 N C M D Q 3 L D Q x N 3 0 m c X V v d D s s J n F 1 b 3 Q 7 U 2 V j d G l v b j E v S W 5 w d X R z L 0 F 1 d G 9 S Z W 1 v d m V k Q 2 9 s d W 1 u c z E u e 1 N U V 0 N C M D Q 4 X z I x L D Q x O H 0 m c X V v d D s s J n F 1 b 3 Q 7 U 2 V j d G l v b j E v S W 5 w d X R z L 0 F 1 d G 9 S Z W 1 v d m V k Q 2 9 s d W 1 u c z E u e 1 N U V 0 N B M D Q z L D Q x O X 0 m c X V v d D s s J n F 1 b 3 Q 7 U 2 V j d G l v b j E v S W 5 w d X R z L 0 F 1 d G 9 S Z W 1 v d m V k Q 2 9 s d W 1 u c z E u e 1 N U V 0 N B M D Q 0 L D Q y M H 0 m c X V v d D s s J n F 1 b 3 Q 7 U 2 V j d G l v b j E v S W 5 w d X R z L 0 F 1 d G 9 S Z W 1 v d m V k Q 2 9 s d W 1 u c z E u e 1 N U V 0 N B M D Q 1 L D Q y M X 0 m c X V v d D s s J n F 1 b 3 Q 7 U 2 V j d G l v b j E v S W 5 w d X R z L 0 F 1 d G 9 S Z W 1 v d m V k Q 2 9 s d W 1 u c z E u e 1 N U V 0 N B M D Q 2 L D Q y M n 0 m c X V v d D s s J n F 1 b 3 Q 7 U 2 V j d G l v b j E v S W 5 w d X R z L 0 F 1 d G 9 S Z W 1 v d m V k Q 2 9 s d W 1 u c z E u e 1 N U V 0 N B M D Q 3 L D Q y M 3 0 m c X V v d D s s J n F 1 b 3 Q 7 U 2 V j d G l v b j E v S W 5 w d X R z L 0 F 1 d G 9 S Z W 1 v d m V k Q 2 9 s d W 1 u c z E u e 1 N U V 0 N B M D Q 4 X z I x L D Q y N H 0 m c X V v d D s s J n F 1 b 3 Q 7 U 2 V j d G l v b j E v S W 5 w d X R z L 0 F 1 d G 9 S Z W 1 v d m V k Q 2 9 s d W 1 u c z E u e 1 N U V 0 M w N T c s N D I 1 f S Z x d W 9 0 O y w m c X V v d D t T Z W N 0 a W 9 u M S 9 J b n B 1 d H M v Q X V 0 b 1 J l b W 9 2 Z W R D b 2 x 1 b W 5 z M S 5 7 U 1 R X Q z A 1 O C w 0 M j Z 9 J n F 1 b 3 Q 7 L C Z x d W 9 0 O 1 N l Y 3 R p b 2 4 x L 0 l u c H V 0 c y 9 B d X R v U m V t b 3 Z l Z E N v b H V t b n M x L n t T V F d D M D U 5 L D Q y N 3 0 m c X V v d D s s J n F 1 b 3 Q 7 U 2 V j d G l v b j E v S W 5 w d X R z L 0 F 1 d G 9 S Z W 1 v d m V k Q 2 9 s d W 1 u c z E u e 1 N U V 0 M w N j A s N D I 4 f S Z x d W 9 0 O y w m c X V v d D t T Z W N 0 a W 9 u M S 9 J b n B 1 d H M v Q X V 0 b 1 J l b W 9 2 Z W R D b 2 x 1 b W 5 z M S 5 7 U 1 R X Q z A 2 M S w 0 M j l 9 J n F 1 b 3 Q 7 L C Z x d W 9 0 O 1 N l Y 3 R p b 2 4 x L 0 l u c H V 0 c y 9 B d X R v U m V t b 3 Z l Z E N v b H V t b n M x L n t T V F d D M D Y y L D Q z M H 0 m c X V v d D s s J n F 1 b 3 Q 7 U 2 V j d G l v b j E v S W 5 w d X R z L 0 F 1 d G 9 S Z W 1 v d m V k Q 2 9 s d W 1 u c z E u e 1 N U V 0 M w N j M s N D M x f S Z x d W 9 0 O y w m c X V v d D t T Z W N 0 a W 9 u M S 9 J b n B 1 d H M v Q X V 0 b 1 J l b W 9 2 Z W R D b 2 x 1 b W 5 z M S 5 7 U 1 R X Q z E x M l 8 y M S w 0 M z J 9 J n F 1 b 3 Q 7 L C Z x d W 9 0 O 1 N l Y 3 R p b 2 4 x L 0 l u c H V 0 c y 9 B d X R v U m V t b 3 Z l Z E N v b H V t b n M x L n t T V F d D U D A 1 N y w 0 M z N 9 J n F 1 b 3 Q 7 L C Z x d W 9 0 O 1 N l Y 3 R p b 2 4 x L 0 l u c H V 0 c y 9 B d X R v U m V t b 3 Z l Z E N v b H V t b n M x L n t T V F d D U D A 1 O C w 0 M z R 9 J n F 1 b 3 Q 7 L C Z x d W 9 0 O 1 N l Y 3 R p b 2 4 x L 0 l u c H V 0 c y 9 B d X R v U m V t b 3 Z l Z E N v b H V t b n M x L n t T V F d D U D A 1 O S w 0 M z V 9 J n F 1 b 3 Q 7 L C Z x d W 9 0 O 1 N l Y 3 R p b 2 4 x L 0 l u c H V 0 c y 9 B d X R v U m V t b 3 Z l Z E N v b H V t b n M x L n t T V F d D U D A 2 M C w 0 M z Z 9 J n F 1 b 3 Q 7 L C Z x d W 9 0 O 1 N l Y 3 R p b 2 4 x L 0 l u c H V 0 c y 9 B d X R v U m V t b 3 Z l Z E N v b H V t b n M x L n t T V F d D U D A 2 M V 8 y M S w 0 M z d 9 J n F 1 b 3 Q 7 L C Z x d W 9 0 O 1 N l Y 3 R p b 2 4 x L 0 l u c H V 0 c y 9 B d X R v U m V t b 3 Z l Z E N v b H V t b n M x L n t T V F d D Q j A 1 N y w 0 M z h 9 J n F 1 b 3 Q 7 L C Z x d W 9 0 O 1 N l Y 3 R p b 2 4 x L 0 l u c H V 0 c y 9 B d X R v U m V t b 3 Z l Z E N v b H V t b n M x L n t T V F d D Q j A 1 O C w 0 M z l 9 J n F 1 b 3 Q 7 L C Z x d W 9 0 O 1 N l Y 3 R p b 2 4 x L 0 l u c H V 0 c y 9 B d X R v U m V t b 3 Z l Z E N v b H V t b n M x L n t T V F d D Q j A 1 O S w 0 N D B 9 J n F 1 b 3 Q 7 L C Z x d W 9 0 O 1 N l Y 3 R p b 2 4 x L 0 l u c H V 0 c y 9 B d X R v U m V t b 3 Z l Z E N v b H V t b n M x L n t T V F d D Q j A 2 M C w 0 N D F 9 J n F 1 b 3 Q 7 L C Z x d W 9 0 O 1 N l Y 3 R p b 2 4 x L 0 l u c H V 0 c y 9 B d X R v U m V t b 3 Z l Z E N v b H V t b n M x L n t T V F d D Q j A 2 M S w 0 N D J 9 J n F 1 b 3 Q 7 L C Z x d W 9 0 O 1 N l Y 3 R p b 2 4 x L 0 l u c H V 0 c y 9 B d X R v U m V t b 3 Z l Z E N v b H V t b n M x L n t T V F d D Q j A 2 M l 8 y M S w 0 N D N 9 J n F 1 b 3 Q 7 L C Z x d W 9 0 O 1 N l Y 3 R p b 2 4 x L 0 l u c H V 0 c y 9 B d X R v U m V t b 3 Z l Z E N v b H V t b n M x L n t T V F d D Q T A 1 N y w 0 N D R 9 J n F 1 b 3 Q 7 L C Z x d W 9 0 O 1 N l Y 3 R p b 2 4 x L 0 l u c H V 0 c y 9 B d X R v U m V t b 3 Z l Z E N v b H V t b n M x L n t T V F d D Q T A 1 O C w 0 N D V 9 J n F 1 b 3 Q 7 L C Z x d W 9 0 O 1 N l Y 3 R p b 2 4 x L 0 l u c H V 0 c y 9 B d X R v U m V t b 3 Z l Z E N v b H V t b n M x L n t T V F d D Q T A 1 O S w 0 N D Z 9 J n F 1 b 3 Q 7 L C Z x d W 9 0 O 1 N l Y 3 R p b 2 4 x L 0 l u c H V 0 c y 9 B d X R v U m V t b 3 Z l Z E N v b H V t b n M x L n t T V F d D Q T A 2 M C w 0 N D d 9 J n F 1 b 3 Q 7 L C Z x d W 9 0 O 1 N l Y 3 R p b 2 4 x L 0 l u c H V 0 c y 9 B d X R v U m V t b 3 Z l Z E N v b H V t b n M x L n t T V F d D Q T A 2 M S w 0 N D h 9 J n F 1 b 3 Q 7 L C Z x d W 9 0 O 1 N l Y 3 R p b 2 4 x L 0 l u c H V 0 c y 9 B d X R v U m V t b 3 Z l Z E N v b H V t b n M x L n t T V F d D Q T A 2 M l 8 y M S w 0 N D l 9 J n F 1 b 3 Q 7 L C Z x d W 9 0 O 1 N l Y 3 R p b 2 4 x L 0 l u c H V 0 c y 9 B d X R v U m V t b 3 Z l Z E N v b H V t b n M x L n t T V F d D M T A x L D Q 1 M H 0 m c X V v d D s s J n F 1 b 3 Q 7 U 2 V j d G l v b j E v S W 5 w d X R z L 0 F 1 d G 9 S Z W 1 v d m V k Q 2 9 s d W 1 u c z E u e 1 N U V 0 M x M D I s N D U x f S Z x d W 9 0 O y w m c X V v d D t T Z W N 0 a W 9 u M S 9 J b n B 1 d H M v Q X V 0 b 1 J l b W 9 2 Z W R D b 2 x 1 b W 5 z M S 5 7 U 1 R X Q z E w M y w 0 N T J 9 J n F 1 b 3 Q 7 L C Z x d W 9 0 O 1 N l Y 3 R p b 2 4 x L 0 l u c H V 0 c y 9 B d X R v U m V t b 3 Z l Z E N v b H V t b n M x L n t T V F d D M T A 0 L D Q 1 M 3 0 m c X V v d D s s J n F 1 b 3 Q 7 U 2 V j d G l v b j E v S W 5 w d X R z L 0 F 1 d G 9 S Z W 1 v d m V k Q 2 9 s d W 1 u c z E u e 1 N U V 0 M x M D U s N D U 0 f S Z x d W 9 0 O y w m c X V v d D t T Z W N 0 a W 9 u M S 9 J b n B 1 d H M v Q X V 0 b 1 J l b W 9 2 Z W R D b 2 x 1 b W 5 z M S 5 7 U 1 R X Q z E w N i w 0 N T V 9 J n F 1 b 3 Q 7 L C Z x d W 9 0 O 1 N l Y 3 R p b 2 4 x L 0 l u c H V 0 c y 9 B d X R v U m V t b 3 Z l Z E N v b H V t b n M x L n t T V F d D M T A 3 L D Q 1 N n 0 m c X V v d D s s J n F 1 b 3 Q 7 U 2 V j d G l v b j E v S W 5 w d X R z L 0 F 1 d G 9 S Z W 1 v d m V k Q 2 9 s d W 1 u c z E u e 1 N U V 0 M x M T R f M j E s N D U 3 f S Z x d W 9 0 O y w m c X V v d D t T Z W N 0 a W 9 u M S 9 J b n B 1 d H M v Q X V 0 b 1 J l b W 9 2 Z W R D b 2 x 1 b W 5 z M S 5 7 U 1 R X Q 1 A x M D E s N D U 4 f S Z x d W 9 0 O y w m c X V v d D t T Z W N 0 a W 9 u M S 9 J b n B 1 d H M v Q X V 0 b 1 J l b W 9 2 Z W R D b 2 x 1 b W 5 z M S 5 7 U 1 R X Q 1 A x M D I s N D U 5 f S Z x d W 9 0 O y w m c X V v d D t T Z W N 0 a W 9 u M S 9 J b n B 1 d H M v Q X V 0 b 1 J l b W 9 2 Z W R D b 2 x 1 b W 5 z M S 5 7 U 1 R X Q 1 A x M D M s N D Y w f S Z x d W 9 0 O y w m c X V v d D t T Z W N 0 a W 9 u M S 9 J b n B 1 d H M v Q X V 0 b 1 J l b W 9 2 Z W R D b 2 x 1 b W 5 z M S 5 7 U 1 R X Q 1 A x M D Q s N D Y x f S Z x d W 9 0 O y w m c X V v d D t T Z W N 0 a W 9 u M S 9 J b n B 1 d H M v Q X V 0 b 1 J l b W 9 2 Z W R D b 2 x 1 b W 5 z M S 5 7 U 1 R X Q 1 A x M D V f M j E s N D Y y f S Z x d W 9 0 O y w m c X V v d D t T Z W N 0 a W 9 u M S 9 J b n B 1 d H M v Q X V 0 b 1 J l b W 9 2 Z W R D b 2 x 1 b W 5 z M S 5 7 U 1 R X Q 0 I x M D E s N D Y z f S Z x d W 9 0 O y w m c X V v d D t T Z W N 0 a W 9 u M S 9 J b n B 1 d H M v Q X V 0 b 1 J l b W 9 2 Z W R D b 2 x 1 b W 5 z M S 5 7 U 1 R X Q 0 I x M D I s N D Y 0 f S Z x d W 9 0 O y w m c X V v d D t T Z W N 0 a W 9 u M S 9 J b n B 1 d H M v Q X V 0 b 1 J l b W 9 2 Z W R D b 2 x 1 b W 5 z M S 5 7 U 1 R X Q 0 I x M D M s N D Y 1 f S Z x d W 9 0 O y w m c X V v d D t T Z W N 0 a W 9 u M S 9 J b n B 1 d H M v Q X V 0 b 1 J l b W 9 2 Z W R D b 2 x 1 b W 5 z M S 5 7 U 1 R X Q 0 I x M D Q s N D Y 2 f S Z x d W 9 0 O y w m c X V v d D t T Z W N 0 a W 9 u M S 9 J b n B 1 d H M v Q X V 0 b 1 J l b W 9 2 Z W R D b 2 x 1 b W 5 z M S 5 7 U 1 R X Q 0 I x M D U s N D Y 3 f S Z x d W 9 0 O y w m c X V v d D t T Z W N 0 a W 9 u M S 9 J b n B 1 d H M v Q X V 0 b 1 J l b W 9 2 Z W R D b 2 x 1 b W 5 z M S 5 7 U 1 R X Q 0 I x M D Z f M j E s N D Y 4 f S Z x d W 9 0 O y w m c X V v d D t T Z W N 0 a W 9 u M S 9 J b n B 1 d H M v Q X V 0 b 1 J l b W 9 2 Z W R D b 2 x 1 b W 5 z M S 5 7 U 1 R X Q 0 E x M D E s N D Y 5 f S Z x d W 9 0 O y w m c X V v d D t T Z W N 0 a W 9 u M S 9 J b n B 1 d H M v Q X V 0 b 1 J l b W 9 2 Z W R D b 2 x 1 b W 5 z M S 5 7 U 1 R X Q 0 E x M D I s N D c w f S Z x d W 9 0 O y w m c X V v d D t T Z W N 0 a W 9 u M S 9 J b n B 1 d H M v Q X V 0 b 1 J l b W 9 2 Z W R D b 2 x 1 b W 5 z M S 5 7 U 1 R X Q 0 E x M D M s N D c x f S Z x d W 9 0 O y w m c X V v d D t T Z W N 0 a W 9 u M S 9 J b n B 1 d H M v Q X V 0 b 1 J l b W 9 2 Z W R D b 2 x 1 b W 5 z M S 5 7 U 1 R X Q 0 E x M D Q s N D c y f S Z x d W 9 0 O y w m c X V v d D t T Z W N 0 a W 9 u M S 9 J b n B 1 d H M v Q X V 0 b 1 J l b W 9 2 Z W R D b 2 x 1 b W 5 z M S 5 7 U 1 R X Q 0 E x M D U s N D c z f S Z x d W 9 0 O y w m c X V v d D t T Z W N 0 a W 9 u M S 9 J b n B 1 d H M v Q X V 0 b 1 J l b W 9 2 Z W R D b 2 x 1 b W 5 z M S 5 7 U 1 R X Q 0 E x M D Z f M j E s N D c 0 f S Z x d W 9 0 O y w m c X V v d D t T Z W N 0 a W 9 u M S 9 J b n B 1 d H M v Q X V 0 b 1 J l b W 9 2 Z W R D b 2 x 1 b W 5 z M S 5 7 U 1 R X Q z E y M V 8 y M S w 0 N z V 9 J n F 1 b 3 Q 7 L C Z x d W 9 0 O 1 N l Y 3 R p b 2 4 x L 0 l u c H V 0 c y 9 B d X R v U m V t b 3 Z l Z E N v b H V t b n M x L n t T V F d D M T I y X z I x L D Q 3 N n 0 m c X V v d D s s J n F 1 b 3 Q 7 U 2 V j d G l v b j E v S W 5 w d X R z L 0 F 1 d G 9 S Z W 1 v d m V k Q 2 9 s d W 1 u c z E u e 1 N U V 0 M x M j N f M j E s N D c 3 f S Z x d W 9 0 O y w m c X V v d D t T Z W N 0 a W 9 u M S 9 J b n B 1 d H M v Q X V 0 b 1 J l b W 9 2 Z W R D b 2 x 1 b W 5 z M S 5 7 U 1 R X Q z E y N F 8 y M S w 0 N z h 9 J n F 1 b 3 Q 7 L C Z x d W 9 0 O 1 N l Y 3 R p b 2 4 x L 0 l u c H V 0 c y 9 B d X R v U m V t b 3 Z l Z E N v b H V t b n M x L n t T V F d D M T I 1 X z I x L D Q 3 O X 0 m c X V v d D s s J n F 1 b 3 Q 7 U 2 V j d G l v b j E v S W 5 w d X R z L 0 F 1 d G 9 S Z W 1 v d m V k Q 2 9 s d W 1 u c z E u e 1 N U V 0 M x M j Z f M j E s N D g w f S Z x d W 9 0 O y w m c X V v d D t T Z W N 0 a W 9 u M S 9 J b n B 1 d H M v Q X V 0 b 1 J l b W 9 2 Z W R D b 2 x 1 b W 5 z M S 5 7 U 1 R X Q z E y N 1 8 y M S w 0 O D F 9 J n F 1 b 3 Q 7 L C Z x d W 9 0 O 1 N l Y 3 R p b 2 4 x L 0 l u c H V 0 c y 9 B d X R v U m V t b 3 Z l Z E N v b H V t b n M x L n t T V F d D M T E 1 X z I x L D Q 4 M n 0 m c X V v d D s s J n F 1 b 3 Q 7 U 2 V j d G l v b j E v S W 5 w d X R z L 0 F 1 d G 9 S Z W 1 v d m V k Q 2 9 s d W 1 u c z E u e 1 N U V 0 N Q M T I x L D Q 4 M 3 0 m c X V v d D s s J n F 1 b 3 Q 7 U 2 V j d G l v b j E v S W 5 w d X R z L 0 F 1 d G 9 S Z W 1 v d m V k Q 2 9 s d W 1 u c z E u e 1 N U V 0 N Q M T I y X z I x L D Q 4 N H 0 m c X V v d D s s J n F 1 b 3 Q 7 U 2 V j d G l v b j E v S W 5 w d X R z L 0 F 1 d G 9 S Z W 1 v d m V k Q 2 9 s d W 1 u c z E u e 1 N U V 0 N Q M T I z X z I x L D Q 4 N X 0 m c X V v d D s s J n F 1 b 3 Q 7 U 2 V j d G l v b j E v S W 5 w d X R z L 0 F 1 d G 9 S Z W 1 v d m V k Q 2 9 s d W 1 u c z E u e 1 N U V 0 N Q M T I 0 X z I x L D Q 4 N n 0 m c X V v d D s s J n F 1 b 3 Q 7 U 2 V j d G l v b j E v S W 5 w d X R z L 0 F 1 d G 9 S Z W 1 v d m V k Q 2 9 s d W 1 u c z E u e 1 N U V 0 N Q M T I 1 X z I x L D Q 4 N 3 0 m c X V v d D s s J n F 1 b 3 Q 7 U 2 V j d G l v b j E v S W 5 w d X R z L 0 F 1 d G 9 S Z W 1 v d m V k Q 2 9 s d W 1 u c z E u e 1 N U V 0 N C M T I x X z I x L D Q 4 O H 0 m c X V v d D s s J n F 1 b 3 Q 7 U 2 V j d G l v b j E v S W 5 w d X R z L 0 F 1 d G 9 S Z W 1 v d m V k Q 2 9 s d W 1 u c z E u e 1 N U V 0 N C M T I y X z I x L D Q 4 O X 0 m c X V v d D s s J n F 1 b 3 Q 7 U 2 V j d G l v b j E v S W 5 w d X R z L 0 F 1 d G 9 S Z W 1 v d m V k Q 2 9 s d W 1 u c z E u e 1 N U V 0 N C M T I z X z I x L D Q 5 M H 0 m c X V v d D s s J n F 1 b 3 Q 7 U 2 V j d G l v b j E v S W 5 w d X R z L 0 F 1 d G 9 S Z W 1 v d m V k Q 2 9 s d W 1 u c z E u e 1 N U V 0 N C M T I 0 X z I x L D Q 5 M X 0 m c X V v d D s s J n F 1 b 3 Q 7 U 2 V j d G l v b j E v S W 5 w d X R z L 0 F 1 d G 9 S Z W 1 v d m V k Q 2 9 s d W 1 u c z E u e 1 N U V 0 N C M T I 1 X z I x L D Q 5 M n 0 m c X V v d D s s J n F 1 b 3 Q 7 U 2 V j d G l v b j E v S W 5 w d X R z L 0 F 1 d G 9 S Z W 1 v d m V k Q 2 9 s d W 1 u c z E u e 1 N U V 0 N C M T I 2 X z I x L D Q 5 M 3 0 m c X V v d D s s J n F 1 b 3 Q 7 U 2 V j d G l v b j E v S W 5 w d X R z L 0 F 1 d G 9 S Z W 1 v d m V k Q 2 9 s d W 1 u c z E u e 1 N U V 0 N B M T I x L D Q 5 N H 0 m c X V v d D s s J n F 1 b 3 Q 7 U 2 V j d G l v b j E v S W 5 w d X R z L 0 F 1 d G 9 S Z W 1 v d m V k Q 2 9 s d W 1 u c z E u e 1 N U V 0 N B M T I y X z I x L D Q 5 N X 0 m c X V v d D s s J n F 1 b 3 Q 7 U 2 V j d G l v b j E v S W 5 w d X R z L 0 F 1 d G 9 S Z W 1 v d m V k Q 2 9 s d W 1 u c z E u e 1 N U V 0 N B M T I z X z I x L D Q 5 N n 0 m c X V v d D s s J n F 1 b 3 Q 7 U 2 V j d G l v b j E v S W 5 w d X R z L 0 F 1 d G 9 S Z W 1 v d m V k Q 2 9 s d W 1 u c z E u e 1 N U V 0 N B M T I 0 X z I x L D Q 5 N 3 0 m c X V v d D s s J n F 1 b 3 Q 7 U 2 V j d G l v b j E v S W 5 w d X R z L 0 F 1 d G 9 S Z W 1 v d m V k Q 2 9 s d W 1 u c z E u e 1 N U V 0 N B M T I 1 X z I x L D Q 5 O H 0 m c X V v d D s s J n F 1 b 3 Q 7 U 2 V j d G l v b j E v S W 5 w d X R z L 0 F 1 d G 9 S Z W 1 v d m V k Q 2 9 s d W 1 u c z E u e 1 N U V 0 N B M T I 2 X z I x L D Q 5 O X 0 m c X V v d D s s J n F 1 b 3 Q 7 U 2 V j d G l v b j E v S W 5 w d X R z L 0 F 1 d G 9 S Z W 1 v d m V k Q 2 9 s d W 1 u c z E u e 0 J O M T Y w M y w 1 M D B 9 J n F 1 b 3 Q 7 L C Z x d W 9 0 O 1 N l Y 3 R p b 2 4 x L 0 l u c H V 0 c y 9 B d X R v U m V t b 3 Z l Z E N v b H V t b n M x L n t T N D A y M y w 1 M D F 9 J n F 1 b 3 Q 7 L C Z x d W 9 0 O 1 N l Y 3 R p b 2 4 x L 0 l u c H V 0 c y 9 B d X R v U m V t b 3 Z l Z E N v b H V t b n M x L n t T N D A y N C w 1 M D J 9 J n F 1 b 3 Q 7 L C Z x d W 9 0 O 1 N l Y 3 R p b 2 4 x L 0 l u c H V 0 c y 9 B d X R v U m V t b 3 Z l Z E N v b H V t b n M x L n t T N D A y N S w 1 M D N 9 J n F 1 b 3 Q 7 L C Z x d W 9 0 O 1 N l Y 3 R p b 2 4 x L 0 l u c H V 0 c y 9 B d X R v U m V t b 3 Z l Z E N v b H V t b n M x L n t T N D A y N y w 1 M D R 9 J n F 1 b 3 Q 7 L C Z x d W 9 0 O 1 N l Y 3 R p b 2 4 x L 0 l u c H V 0 c y 9 B d X R v U m V t b 3 Z l Z E N v b H V t b n M x L n t C U D A 1 N j E z L D U w N X 0 m c X V v d D s s J n F 1 b 3 Q 7 U 2 V j d G l v b j E v S W 5 w d X R z L 0 F 1 d G 9 S Z W 1 v d m V k Q 2 9 s d W 1 u c z E u e 0 1 Q M D U 2 M T Q s N T A 2 f S Z x d W 9 0 O y w m c X V v d D t T Z W N 0 a W 9 u M S 9 J b n B 1 d H M v Q X V 0 b 1 J l b W 9 2 Z W R D b 2 x 1 b W 5 z M S 5 7 T V A w N T Y x M S w 1 M D d 9 J n F 1 b 3 Q 7 L C Z x d W 9 0 O 1 N l Y 3 R p b 2 4 x L 0 l u c H V 0 c y 9 B d X R v U m V t b 3 Z l Z E N v b H V t b n M x L n t N U D A 1 N j E 1 L D U w O H 0 m c X V v d D s s J n F 1 b 3 Q 7 U 2 V j d G l v b j E v S W 5 w d X R z L 0 F 1 d G 9 S Z W 1 v d m V k Q 2 9 s d W 1 u c z E u e 0 J O M T Y y M y w 1 M D l 9 J n F 1 b 3 Q 7 L C Z x d W 9 0 O 1 N l Y 3 R p b 2 4 x L 0 l u c H V 0 c y 9 B d X R v U m V t b 3 Z l Z E N v b H V t b n M x L n t C T j E 2 M j I s N T E w f S Z x d W 9 0 O y w m c X V v d D t T Z W N 0 a W 9 u M S 9 J b n B 1 d H M v Q X V 0 b 1 J l b W 9 2 Z W R D b 2 x 1 b W 5 z M S 5 7 Q k 4 x N j I x L D U x M X 0 m c X V v d D s s J n F 1 b 3 Q 7 U 2 V j d G l v b j E v S W 5 w d X R z L 0 F 1 d G 9 S Z W 1 v d m V k Q 2 9 s d W 1 u c z E u e 0 J O M T Y 0 M C w 1 M T J 9 J n F 1 b 3 Q 7 L C Z x d W 9 0 O 1 N l Y 3 R p b 2 4 x L 0 l u c H V 0 c y 9 B d X R v U m V t b 3 Z l Z E N v b H V t b n M x L n t C T j E 2 N D E s N T E z f S Z x d W 9 0 O y w m c X V v d D t T Z W N 0 a W 9 u M S 9 J b n B 1 d H M v Q X V 0 b 1 J l b W 9 2 Z W R D b 2 x 1 b W 5 z M S 5 7 Q k 4 x N j Q y L D U x N H 0 m c X V v d D s s J n F 1 b 3 Q 7 U 2 V j d G l v b j E v S W 5 w d X R z L 0 F 1 d G 9 S Z W 1 v d m V k Q 2 9 s d W 1 u c z E u e 0 J O M T Y 0 M y w 1 M T V 9 J n F 1 b 3 Q 7 L C Z x d W 9 0 O 1 N l Y 3 R p b 2 4 x L 0 l u c H V 0 c y 9 B d X R v U m V t b 3 Z l Z E N v b H V t b n M x L n t C T j E 2 N D Q s N T E 2 f S Z x d W 9 0 O y w m c X V v d D t T Z W N 0 a W 9 u M S 9 J b n B 1 d H M v Q X V 0 b 1 J l b W 9 2 Z W R D b 2 x 1 b W 5 z M S 5 7 Q k 4 x N j Q 4 L D U x N 3 0 m c X V v d D s s J n F 1 b 3 Q 7 U 2 V j d G l v b j E v S W 5 w d X R z L 0 F 1 d G 9 S Z W 1 v d m V k Q 2 9 s d W 1 u c z E u e 0 J O M T Y 0 N S w 1 M T h 9 J n F 1 b 3 Q 7 L C Z x d W 9 0 O 1 N l Y 3 R p b 2 4 x L 0 l u c H V 0 c y 9 B d X R v U m V t b 3 Z l Z E N v b H V t b n M x L n t C T j E 2 N D Y s N T E 5 f S Z x d W 9 0 O y w m c X V v d D t T Z W N 0 a W 9 u M S 9 J b n B 1 d H M v Q X V 0 b 1 J l b W 9 2 Z W R D b 2 x 1 b W 5 z M S 5 7 Q k 4 x N j Q 3 L D U y M H 0 m c X V v d D s s J n F 1 b 3 Q 7 U 2 V j d G l v b j E v S W 5 w d X R z L 0 F 1 d G 9 S Z W 1 v d m V k Q 2 9 s d W 1 u c z E u e 0 J O M T Y 0 O S w 1 M j F 9 J n F 1 b 3 Q 7 L C Z x d W 9 0 O 1 N l Y 3 R p b 2 4 x L 0 l u c H V 0 c y 9 B d X R v U m V t b 3 Z l Z E N v b H V t b n M x L n t N U D A 1 N j E 2 L D U y M n 0 m c X V v d D s s J n F 1 b 3 Q 7 U 2 V j d G l v b j E v S W 5 w d X R z L 0 F 1 d G 9 S Z W 1 v d m V k Q 2 9 s d W 1 u c z E u e 0 J O N T Y x M U l O Q y w 1 M j N 9 J n F 1 b 3 Q 7 L C Z x d W 9 0 O 1 N l Y 3 R p b 2 4 x L 0 l u c H V 0 c y 9 B d X R v U m V t b 3 Z l Z E N v b H V t b n M x L n t C T j U 2 M T J J T k M s N T I 0 f S Z x d W 9 0 O y w m c X V v d D t T Z W N 0 a W 9 u M S 9 J b n B 1 d H M v Q X V 0 b 1 J l b W 9 2 Z W R D b 2 x 1 b W 5 z M S 5 7 Q k 4 1 N j E z S U 5 D L D U y N X 0 m c X V v d D s s J n F 1 b 3 Q 7 U 2 V j d G l v b j E v S W 5 w d X R z L 0 F 1 d G 9 S Z W 1 v d m V k Q 2 9 s d W 1 u c z E u e 0 J O N T Y x N E l O Q y w 1 M j Z 9 J n F 1 b 3 Q 7 L C Z x d W 9 0 O 1 N l Y 3 R p b 2 4 x L 0 l u c H V 0 c y 9 B d X R v U m V t b 3 Z l Z E N v b H V t b n M x L n t C T j U 2 M T V J T k M s N T I 3 f S Z x d W 9 0 O y w m c X V v d D t T Z W N 0 a W 9 u M S 9 J b n B 1 d H M v Q X V 0 b 1 J l b W 9 2 Z W R D b 2 x 1 b W 5 z M S 5 7 Q k 4 1 N j E 2 S U 5 D L D U y O H 0 m c X V v d D s s J n F 1 b 3 Q 7 U 2 V j d G l v b j E v S W 5 w d X R z L 0 F 1 d G 9 S Z W 1 v d m V k Q 2 9 s d W 1 u c z E u e 0 J O N T Y x N 0 l O Q y w 1 M j l 9 J n F 1 b 3 Q 7 L C Z x d W 9 0 O 1 N l Y 3 R p b 2 4 x L 0 l u c H V 0 c y 9 B d X R v U m V t b 3 Z l Z E N v b H V t b n M x L n t C T j U 2 M T h J T k M s N T M w f S Z x d W 9 0 O y w m c X V v d D t T Z W N 0 a W 9 u M S 9 J b n B 1 d H M v Q X V 0 b 1 J l b W 9 2 Z W R D b 2 x 1 b W 5 z M S 5 7 Q k 4 1 N j E 5 S U 5 D X z I x L D U z M X 0 m c X V v d D s s J n F 1 b 3 Q 7 U 2 V j d G l v b j E v S W 5 w d X R z L 0 F 1 d G 9 S Z W 1 v d m V k Q 2 9 s d W 1 u c z E u e 0 J O N T Y y M E l O Q y w 1 M z J 9 J n F 1 b 3 Q 7 L C Z x d W 9 0 O 1 N l Y 3 R p b 2 4 x L 0 l u c H V 0 c y 9 B d X R v U m V t b 3 Z l Z E N v b H V t b n M x L n t C T j U 2 M j F J T k M s N T M z f S Z x d W 9 0 O y w m c X V v d D t T Z W N 0 a W 9 u M S 9 J b n B 1 d H M v Q X V 0 b 1 J l b W 9 2 Z W R D b 2 x 1 b W 5 z M S 5 7 Q k 4 1 N j I y S U 5 D L D U z N H 0 m c X V v d D s s J n F 1 b 3 Q 7 U 2 V j d G l v b j E v S W 5 w d X R z L 0 F 1 d G 9 S Z W 1 v d m V k Q 2 9 s d W 1 u c z E u e 0 J O N T Y y M 0 l O Q y w 1 M z V 9 J n F 1 b 3 Q 7 L C Z x d W 9 0 O 1 N l Y 3 R p b 2 4 x L 0 l u c H V 0 c y 9 B d X R v U m V t b 3 Z l Z E N v b H V t b n M x L n t C T j U 2 M j R J T k M s N T M 2 f S Z x d W 9 0 O y w m c X V v d D t T Z W N 0 a W 9 u M S 9 J b n B 1 d H M v Q X V 0 b 1 J l b W 9 2 Z W R D b 2 x 1 b W 5 z M S 5 7 Q k 4 1 N j I 1 S U 5 D X z I x L D U z N 3 0 m c X V v d D s s J n F 1 b 3 Q 7 U 2 V j d G l v b j E v S W 5 w d X R z L 0 F 1 d G 9 S Z W 1 v d m V k Q 2 9 s d W 1 u c z E u e 0 J O N T Y x M V R Q U y w 1 M z h 9 J n F 1 b 3 Q 7 L C Z x d W 9 0 O 1 N l Y 3 R p b 2 4 x L 0 l u c H V 0 c y 9 B d X R v U m V t b 3 Z l Z E N v b H V t b n M x L n t C T j U 2 M T J U U F M s N T M 5 f S Z x d W 9 0 O y w m c X V v d D t T Z W N 0 a W 9 u M S 9 J b n B 1 d H M v Q X V 0 b 1 J l b W 9 2 Z W R D b 2 x 1 b W 5 z M S 5 7 Q k 4 1 N j E z V F B T L D U 0 M H 0 m c X V v d D s s J n F 1 b 3 Q 7 U 2 V j d G l v b j E v S W 5 w d X R z L 0 F 1 d G 9 S Z W 1 v d m V k Q 2 9 s d W 1 u c z E u e 0 J O N T Y x N F R Q U y w 1 N D F 9 J n F 1 b 3 Q 7 L C Z x d W 9 0 O 1 N l Y 3 R p b 2 4 x L 0 l u c H V 0 c y 9 B d X R v U m V t b 3 Z l Z E N v b H V t b n M x L n t C T j U 2 M T V U U F M s N T Q y f S Z x d W 9 0 O y w m c X V v d D t T Z W N 0 a W 9 u M S 9 J b n B 1 d H M v Q X V 0 b 1 J l b W 9 2 Z W R D b 2 x 1 b W 5 z M S 5 7 Q k 4 1 N j E 2 V F B T L D U 0 M 3 0 m c X V v d D s s J n F 1 b 3 Q 7 U 2 V j d G l v b j E v S W 5 w d X R z L 0 F 1 d G 9 S Z W 1 v d m V k Q 2 9 s d W 1 u c z E u e 0 J O N T Y x N 1 R Q U y w 1 N D R 9 J n F 1 b 3 Q 7 L C Z x d W 9 0 O 1 N l Y 3 R p b 2 4 x L 0 l u c H V 0 c y 9 B d X R v U m V t b 3 Z l Z E N v b H V t b n M x L n t C T j U 2 M T h U U F M s N T Q 1 f S Z x d W 9 0 O y w m c X V v d D t T Z W N 0 a W 9 u M S 9 J b n B 1 d H M v Q X V 0 b 1 J l b W 9 2 Z W R D b 2 x 1 b W 5 z M S 5 7 Q k 4 1 N j E 5 V F B T L D U 0 N n 0 m c X V v d D s s J n F 1 b 3 Q 7 U 2 V j d G l v b j E v S W 5 w d X R z L 0 F 1 d G 9 S Z W 1 v d m V k Q 2 9 s d W 1 u c z E u e 0 J O N T Y y M F R Q U y w 1 N D d 9 J n F 1 b 3 Q 7 L C Z x d W 9 0 O 1 N l Y 3 R p b 2 4 x L 0 l u c H V 0 c y 9 B d X R v U m V t b 3 Z l Z E N v b H V t b n M x L n t C T j U 2 M j F U U F M s N T Q 4 f S Z x d W 9 0 O y w m c X V v d D t T Z W N 0 a W 9 u M S 9 J b n B 1 d H M v Q X V 0 b 1 J l b W 9 2 Z W R D b 2 x 1 b W 5 z M S 5 7 Q k 4 1 N j I y V F B T L D U 0 O X 0 m c X V v d D s s J n F 1 b 3 Q 7 U 2 V j d G l v b j E v S W 5 w d X R z L 0 F 1 d G 9 S Z W 1 v d m V k Q 2 9 s d W 1 u c z E u e 0 J O N T Y y M 1 R Q U y w 1 N T B 9 J n F 1 b 3 Q 7 L C Z x d W 9 0 O 1 N l Y 3 R p b 2 4 x L 0 l u c H V 0 c y 9 B d X R v U m V t b 3 Z l Z E N v b H V t b n M x L n t C T j U 2 M j R U U F M s N T U x f S Z x d W 9 0 O y w m c X V v d D t T Z W N 0 a W 9 u M S 9 J b n B 1 d H M v Q X V 0 b 1 J l b W 9 2 Z W R D b 2 x 1 b W 5 z M S 5 7 Q k 4 1 N j I 1 V F B T X z I x L D U 1 M n 0 m c X V v d D s s J n F 1 b 3 Q 7 U 2 V j d G l v b j E v S W 5 w d X R z L 0 F 1 d G 9 S Z W 1 v d m V k Q 2 9 s d W 1 u c z E u e 0 J N O T A y R U N O U F M s N T U z f S Z x d W 9 0 O y w m c X V v d D t T Z W N 0 a W 9 u M S 9 J b n B 1 d H M v Q X V 0 b 1 J l b W 9 2 Z W R D b 2 x 1 b W 5 z M S 5 7 Q k 4 x M T c 2 Q 0 E s N T U 0 f S Z x d W 9 0 O y w m c X V v d D t T Z W N 0 a W 9 u M S 9 J b n B 1 d H M v Q X V 0 b 1 J l b W 9 2 Z W R D b 2 x 1 b W 5 z M S 5 7 Q k 4 x N j E 1 L D U 1 N X 0 m c X V v d D s s J n F 1 b 3 Q 7 U 2 V j d G l v b j E v S W 5 w d X R z L 0 F 1 d G 9 S Z W 1 v d m V k Q 2 9 s d W 1 u c z E u e 1 M 0 M D E 2 L D U 1 N n 0 m c X V v d D s s J n F 1 b 3 Q 7 U 2 V j d G l v b j E v S W 5 w d X R z L 0 F 1 d G 9 S Z W 1 v d m V k Q 2 9 s d W 1 u c z E u e 1 N U V 0 0 w M D E s N T U 3 f S Z x d W 9 0 O y w m c X V v d D t T Z W N 0 a W 9 u M S 9 J b n B 1 d H M v Q X V 0 b 1 J l b W 9 2 Z W R D b 2 x 1 b W 5 z M S 5 7 U z Q w M T c s N T U 4 f S Z x d W 9 0 O y w m c X V v d D t T Z W N 0 a W 9 u M S 9 J b n B 1 d H M v Q X V 0 b 1 J l b W 9 2 Z W R D b 2 x 1 b W 5 z M S 5 7 U 1 R X R F U w M D E s N T U 5 f S Z x d W 9 0 O y w m c X V v d D t T Z W N 0 a W 9 u M S 9 J b n B 1 d H M v Q X V 0 b 1 J l b W 9 2 Z W R D b 2 x 1 b W 5 z M S 5 7 U 1 R X R F U w M D U s N T Y w f S Z x d W 9 0 O y w m c X V v d D t T Z W N 0 a W 9 u M S 9 J b n B 1 d H M v Q X V 0 b 1 J l b W 9 2 Z W R D b 2 x 1 b W 5 z M S 5 7 U 1 R X R F U w M D k s N T Y x f S Z x d W 9 0 O y w m c X V v d D t T Z W N 0 a W 9 u M S 9 J b n B 1 d H M v Q X V 0 b 1 J l b W 9 2 Z W R D b 2 x 1 b W 5 z M S 5 7 U 1 R X R F U w M T M s N T Y y f S Z x d W 9 0 O y w m c X V v d D t T Z W N 0 a W 9 u M S 9 J b n B 1 d H M v Q X V 0 b 1 J l b W 9 2 Z W R D b 2 x 1 b W 5 z M S 5 7 U 1 R X R F U w M T c s N T Y z f S Z x d W 9 0 O y w m c X V v d D t T Z W N 0 a W 9 u M S 9 J b n B 1 d H M v Q X V 0 b 1 J l b W 9 2 Z W R D b 2 x 1 b W 5 z M S 5 7 U 1 R X R F U w M j E s N T Y 0 f S Z x d W 9 0 O y w m c X V v d D t T Z W N 0 a W 9 u M S 9 J b n B 1 d H M v Q X V 0 b 1 J l b W 9 2 Z W R D b 2 x 1 b W 5 z M S 5 7 U 1 R X R F U w M j U s N T Y 1 f S Z x d W 9 0 O y w m c X V v d D t T Z W N 0 a W 9 u M S 9 J b n B 1 d H M v Q X V 0 b 1 J l b W 9 2 Z W R D b 2 x 1 b W 5 z M S 5 7 U 1 R X R F U w M D I s N T Y 2 f S Z x d W 9 0 O y w m c X V v d D t T Z W N 0 a W 9 u M S 9 J b n B 1 d H M v Q X V 0 b 1 J l b W 9 2 Z W R D b 2 x 1 b W 5 z M S 5 7 U 1 R X R F U w M D Y s N T Y 3 f S Z x d W 9 0 O y w m c X V v d D t T Z W N 0 a W 9 u M S 9 J b n B 1 d H M v Q X V 0 b 1 J l b W 9 2 Z W R D b 2 x 1 b W 5 z M S 5 7 U 1 R X R F U w M T A s N T Y 4 f S Z x d W 9 0 O y w m c X V v d D t T Z W N 0 a W 9 u M S 9 J b n B 1 d H M v Q X V 0 b 1 J l b W 9 2 Z W R D b 2 x 1 b W 5 z M S 5 7 U 1 R X R F U w M T Q s N T Y 5 f S Z x d W 9 0 O y w m c X V v d D t T Z W N 0 a W 9 u M S 9 J b n B 1 d H M v Q X V 0 b 1 J l b W 9 2 Z W R D b 2 x 1 b W 5 z M S 5 7 U 1 R X R F U w M T g s N T c w f S Z x d W 9 0 O y w m c X V v d D t T Z W N 0 a W 9 u M S 9 J b n B 1 d H M v Q X V 0 b 1 J l b W 9 2 Z W R D b 2 x 1 b W 5 z M S 5 7 U 1 R X R F U w M j I s N T c x f S Z x d W 9 0 O y w m c X V v d D t T Z W N 0 a W 9 u M S 9 J b n B 1 d H M v Q X V 0 b 1 J l b W 9 2 Z W R D b 2 x 1 b W 5 z M S 5 7 U 1 R X R F U w M j Y s N T c y f S Z x d W 9 0 O y w m c X V v d D t T Z W N 0 a W 9 u M S 9 J b n B 1 d H M v Q X V 0 b 1 J l b W 9 2 Z W R D b 2 x 1 b W 5 z M S 5 7 U 1 R X R F U w M D M s N T c z f S Z x d W 9 0 O y w m c X V v d D t T Z W N 0 a W 9 u M S 9 J b n B 1 d H M v Q X V 0 b 1 J l b W 9 2 Z W R D b 2 x 1 b W 5 z M S 5 7 U 1 R X R F U w M D c s N T c 0 f S Z x d W 9 0 O y w m c X V v d D t T Z W N 0 a W 9 u M S 9 J b n B 1 d H M v Q X V 0 b 1 J l b W 9 2 Z W R D b 2 x 1 b W 5 z M S 5 7 U 1 R X R F U w M T E s N T c 1 f S Z x d W 9 0 O y w m c X V v d D t T Z W N 0 a W 9 u M S 9 J b n B 1 d H M v Q X V 0 b 1 J l b W 9 2 Z W R D b 2 x 1 b W 5 z M S 5 7 U 1 R X R F U w M T U s N T c 2 f S Z x d W 9 0 O y w m c X V v d D t T Z W N 0 a W 9 u M S 9 J b n B 1 d H M v Q X V 0 b 1 J l b W 9 2 Z W R D b 2 x 1 b W 5 z M S 5 7 U 1 R X R F U w M T k s N T c 3 f S Z x d W 9 0 O y w m c X V v d D t T Z W N 0 a W 9 u M S 9 J b n B 1 d H M v Q X V 0 b 1 J l b W 9 2 Z W R D b 2 x 1 b W 5 z M S 5 7 U 1 R X R F U w M j M s N T c 4 f S Z x d W 9 0 O y w m c X V v d D t T Z W N 0 a W 9 u M S 9 J b n B 1 d H M v Q X V 0 b 1 J l b W 9 2 Z W R D b 2 x 1 b W 5 z M S 5 7 U 1 R X R F U w M j c s N T c 5 f S Z x d W 9 0 O y w m c X V v d D t T Z W N 0 a W 9 u M S 9 J b n B 1 d H M v Q X V 0 b 1 J l b W 9 2 Z W R D b 2 x 1 b W 5 z M S 5 7 U 1 R X R F U w M D Q s N T g w f S Z x d W 9 0 O y w m c X V v d D t T Z W N 0 a W 9 u M S 9 J b n B 1 d H M v Q X V 0 b 1 J l b W 9 2 Z W R D b 2 x 1 b W 5 z M S 5 7 U 1 R X R F U w M D g s N T g x f S Z x d W 9 0 O y w m c X V v d D t T Z W N 0 a W 9 u M S 9 J b n B 1 d H M v Q X V 0 b 1 J l b W 9 2 Z W R D b 2 x 1 b W 5 z M S 5 7 U 1 R X R F U w M T I s N T g y f S Z x d W 9 0 O y w m c X V v d D t T Z W N 0 a W 9 u M S 9 J b n B 1 d H M v Q X V 0 b 1 J l b W 9 2 Z W R D b 2 x 1 b W 5 z M S 5 7 U 1 R X R F U w M T Y s N T g z f S Z x d W 9 0 O y w m c X V v d D t T Z W N 0 a W 9 u M S 9 J b n B 1 d H M v Q X V 0 b 1 J l b W 9 2 Z W R D b 2 x 1 b W 5 z M S 5 7 U 1 R X R F U w M j A s N T g 0 f S Z x d W 9 0 O y w m c X V v d D t T Z W N 0 a W 9 u M S 9 J b n B 1 d H M v Q X V 0 b 1 J l b W 9 2 Z W R D b 2 x 1 b W 5 z M S 5 7 U 1 R X R F U w M j Q s N T g 1 f S Z x d W 9 0 O y w m c X V v d D t T Z W N 0 a W 9 u M S 9 J b n B 1 d H M v Q X V 0 b 1 J l b W 9 2 Z W R D b 2 x 1 b W 5 z M S 5 7 U 1 R X R F U w M j g s N T g 2 f S Z x d W 9 0 O y w m c X V v d D t T Z W N 0 a W 9 u M S 9 J b n B 1 d H M v Q X V 0 b 1 J l b W 9 2 Z W R D b 2 x 1 b W 5 z M S 5 7 U 1 R X Q 1 U w M D E s N T g 3 f S Z x d W 9 0 O y w m c X V v d D t T Z W N 0 a W 9 u M S 9 J b n B 1 d H M v Q X V 0 b 1 J l b W 9 2 Z W R D b 2 x 1 b W 5 z M S 5 7 U 1 R X Q 1 U w M D U s N T g 4 f S Z x d W 9 0 O y w m c X V v d D t T Z W N 0 a W 9 u M S 9 J b n B 1 d H M v Q X V 0 b 1 J l b W 9 2 Z W R D b 2 x 1 b W 5 z M S 5 7 U 1 R X Q 1 U w M D k s N T g 5 f S Z x d W 9 0 O y w m c X V v d D t T Z W N 0 a W 9 u M S 9 J b n B 1 d H M v Q X V 0 b 1 J l b W 9 2 Z W R D b 2 x 1 b W 5 z M S 5 7 U 1 R X Q 1 U w M T M s N T k w f S Z x d W 9 0 O y w m c X V v d D t T Z W N 0 a W 9 u M S 9 J b n B 1 d H M v Q X V 0 b 1 J l b W 9 2 Z W R D b 2 x 1 b W 5 z M S 5 7 U 1 R X Q 1 U w M T c s N T k x f S Z x d W 9 0 O y w m c X V v d D t T Z W N 0 a W 9 u M S 9 J b n B 1 d H M v Q X V 0 b 1 J l b W 9 2 Z W R D b 2 x 1 b W 5 z M S 5 7 U 1 R X Q 1 U w M j E s N T k y f S Z x d W 9 0 O y w m c X V v d D t T Z W N 0 a W 9 u M S 9 J b n B 1 d H M v Q X V 0 b 1 J l b W 9 2 Z W R D b 2 x 1 b W 5 z M S 5 7 U 1 R X Q 1 U w M j U s N T k z f S Z x d W 9 0 O y w m c X V v d D t T Z W N 0 a W 9 u M S 9 J b n B 1 d H M v Q X V 0 b 1 J l b W 9 2 Z W R D b 2 x 1 b W 5 z M S 5 7 U 1 R X Q 1 U w M D I s N T k 0 f S Z x d W 9 0 O y w m c X V v d D t T Z W N 0 a W 9 u M S 9 J b n B 1 d H M v Q X V 0 b 1 J l b W 9 2 Z W R D b 2 x 1 b W 5 z M S 5 7 U 1 R X Q 1 U w M D Y s N T k 1 f S Z x d W 9 0 O y w m c X V v d D t T Z W N 0 a W 9 u M S 9 J b n B 1 d H M v Q X V 0 b 1 J l b W 9 2 Z W R D b 2 x 1 b W 5 z M S 5 7 U 1 R X Q 1 U w M T A s N T k 2 f S Z x d W 9 0 O y w m c X V v d D t T Z W N 0 a W 9 u M S 9 J b n B 1 d H M v Q X V 0 b 1 J l b W 9 2 Z W R D b 2 x 1 b W 5 z M S 5 7 U 1 R X Q 1 U w M T Q s N T k 3 f S Z x d W 9 0 O y w m c X V v d D t T Z W N 0 a W 9 u M S 9 J b n B 1 d H M v Q X V 0 b 1 J l b W 9 2 Z W R D b 2 x 1 b W 5 z M S 5 7 U 1 R X Q 1 U w M T g s N T k 4 f S Z x d W 9 0 O y w m c X V v d D t T Z W N 0 a W 9 u M S 9 J b n B 1 d H M v Q X V 0 b 1 J l b W 9 2 Z W R D b 2 x 1 b W 5 z M S 5 7 U 1 R X Q 1 U w M j I s N T k 5 f S Z x d W 9 0 O y w m c X V v d D t T Z W N 0 a W 9 u M S 9 J b n B 1 d H M v Q X V 0 b 1 J l b W 9 2 Z W R D b 2 x 1 b W 5 z M S 5 7 U 1 R X Q 1 U w M j Y s N j A w f S Z x d W 9 0 O y w m c X V v d D t T Z W N 0 a W 9 u M S 9 J b n B 1 d H M v Q X V 0 b 1 J l b W 9 2 Z W R D b 2 x 1 b W 5 z M S 5 7 U 1 R X Q 1 U w M D M s N j A x f S Z x d W 9 0 O y w m c X V v d D t T Z W N 0 a W 9 u M S 9 J b n B 1 d H M v Q X V 0 b 1 J l b W 9 2 Z W R D b 2 x 1 b W 5 z M S 5 7 U 1 R X Q 1 U w M D c s N j A y f S Z x d W 9 0 O y w m c X V v d D t T Z W N 0 a W 9 u M S 9 J b n B 1 d H M v Q X V 0 b 1 J l b W 9 2 Z W R D b 2 x 1 b W 5 z M S 5 7 U 1 R X Q 1 U w M T E s N j A z f S Z x d W 9 0 O y w m c X V v d D t T Z W N 0 a W 9 u M S 9 J b n B 1 d H M v Q X V 0 b 1 J l b W 9 2 Z W R D b 2 x 1 b W 5 z M S 5 7 U 1 R X Q 1 U w M T U s N j A 0 f S Z x d W 9 0 O y w m c X V v d D t T Z W N 0 a W 9 u M S 9 J b n B 1 d H M v Q X V 0 b 1 J l b W 9 2 Z W R D b 2 x 1 b W 5 z M S 5 7 U 1 R X Q 1 U w M T k s N j A 1 f S Z x d W 9 0 O y w m c X V v d D t T Z W N 0 a W 9 u M S 9 J b n B 1 d H M v Q X V 0 b 1 J l b W 9 2 Z W R D b 2 x 1 b W 5 z M S 5 7 U 1 R X Q 1 U w M j M s N j A 2 f S Z x d W 9 0 O y w m c X V v d D t T Z W N 0 a W 9 u M S 9 J b n B 1 d H M v Q X V 0 b 1 J l b W 9 2 Z W R D b 2 x 1 b W 5 z M S 5 7 U 1 R X Q 1 U w M j c s N j A 3 f S Z x d W 9 0 O y w m c X V v d D t T Z W N 0 a W 9 u M S 9 J b n B 1 d H M v Q X V 0 b 1 J l b W 9 2 Z W R D b 2 x 1 b W 5 z M S 5 7 U 1 R X Q 1 U w M D Q s N j A 4 f S Z x d W 9 0 O y w m c X V v d D t T Z W N 0 a W 9 u M S 9 J b n B 1 d H M v Q X V 0 b 1 J l b W 9 2 Z W R D b 2 x 1 b W 5 z M S 5 7 U 1 R X Q 1 U w M D g s N j A 5 f S Z x d W 9 0 O y w m c X V v d D t T Z W N 0 a W 9 u M S 9 J b n B 1 d H M v Q X V 0 b 1 J l b W 9 2 Z W R D b 2 x 1 b W 5 z M S 5 7 U 1 R X Q 1 U w M T I s N j E w f S Z x d W 9 0 O y w m c X V v d D t T Z W N 0 a W 9 u M S 9 J b n B 1 d H M v Q X V 0 b 1 J l b W 9 2 Z W R D b 2 x 1 b W 5 z M S 5 7 U 1 R X Q 1 U w M T Y s N j E x f S Z x d W 9 0 O y w m c X V v d D t T Z W N 0 a W 9 u M S 9 J b n B 1 d H M v Q X V 0 b 1 J l b W 9 2 Z W R D b 2 x 1 b W 5 z M S 5 7 U 1 R X Q 1 U w M j A s N j E y f S Z x d W 9 0 O y w m c X V v d D t T Z W N 0 a W 9 u M S 9 J b n B 1 d H M v Q X V 0 b 1 J l b W 9 2 Z W R D b 2 x 1 b W 5 z M S 5 7 U 1 R X Q 1 U w M j Q s N j E z f S Z x d W 9 0 O y w m c X V v d D t T Z W N 0 a W 9 u M S 9 J b n B 1 d H M v Q X V 0 b 1 J l b W 9 2 Z W R D b 2 x 1 b W 5 z M S 5 7 U 1 R X Q 1 U w M j g s N j E 0 f S Z x d W 9 0 O y w m c X V v d D t T Z W N 0 a W 9 u M S 9 J b n B 1 d H M v Q X V 0 b 1 J l b W 9 2 Z W R D b 2 x 1 b W 5 z M S 5 7 U 1 R X R F Y w M D E s N j E 1 f S Z x d W 9 0 O y w m c X V v d D t T Z W N 0 a W 9 u M S 9 J b n B 1 d H M v Q X V 0 b 1 J l b W 9 2 Z W R D b 2 x 1 b W 5 z M S 5 7 U 1 R X R F Y w M D Q s N j E 2 f S Z x d W 9 0 O y w m c X V v d D t T Z W N 0 a W 9 u M S 9 J b n B 1 d H M v Q X V 0 b 1 J l b W 9 2 Z W R D b 2 x 1 b W 5 z M S 5 7 U 1 R X R F Y w M D c s N j E 3 f S Z x d W 9 0 O y w m c X V v d D t T Z W N 0 a W 9 u M S 9 J b n B 1 d H M v Q X V 0 b 1 J l b W 9 2 Z W R D b 2 x 1 b W 5 z M S 5 7 U 1 R X R F Y w M T A s N j E 4 f S Z x d W 9 0 O y w m c X V v d D t T Z W N 0 a W 9 u M S 9 J b n B 1 d H M v Q X V 0 b 1 J l b W 9 2 Z W R D b 2 x 1 b W 5 z M S 5 7 U 1 R X R F Y w M T M s N j E 5 f S Z x d W 9 0 O y w m c X V v d D t T Z W N 0 a W 9 u M S 9 J b n B 1 d H M v Q X V 0 b 1 J l b W 9 2 Z W R D b 2 x 1 b W 5 z M S 5 7 U 1 R X R F Y w M T Y s N j I w f S Z x d W 9 0 O y w m c X V v d D t T Z W N 0 a W 9 u M S 9 J b n B 1 d H M v Q X V 0 b 1 J l b W 9 2 Z W R D b 2 x 1 b W 5 z M S 5 7 U 1 R X R F Y w M D I s N j I x f S Z x d W 9 0 O y w m c X V v d D t T Z W N 0 a W 9 u M S 9 J b n B 1 d H M v Q X V 0 b 1 J l b W 9 2 Z W R D b 2 x 1 b W 5 z M S 5 7 U 1 R X R F Y w M D U s N j I y f S Z x d W 9 0 O y w m c X V v d D t T Z W N 0 a W 9 u M S 9 J b n B 1 d H M v Q X V 0 b 1 J l b W 9 2 Z W R D b 2 x 1 b W 5 z M S 5 7 U 1 R X R F Y w M D g s N j I z f S Z x d W 9 0 O y w m c X V v d D t T Z W N 0 a W 9 u M S 9 J b n B 1 d H M v Q X V 0 b 1 J l b W 9 2 Z W R D b 2 x 1 b W 5 z M S 5 7 U 1 R X R F Y w M T E s N j I 0 f S Z x d W 9 0 O y w m c X V v d D t T Z W N 0 a W 9 u M S 9 J b n B 1 d H M v Q X V 0 b 1 J l b W 9 2 Z W R D b 2 x 1 b W 5 z M S 5 7 U 1 R X R F Y w M T Q s N j I 1 f S Z x d W 9 0 O y w m c X V v d D t T Z W N 0 a W 9 u M S 9 J b n B 1 d H M v Q X V 0 b 1 J l b W 9 2 Z W R D b 2 x 1 b W 5 z M S 5 7 U 1 R X R F Y w M T c s N j I 2 f S Z x d W 9 0 O y w m c X V v d D t T Z W N 0 a W 9 u M S 9 J b n B 1 d H M v Q X V 0 b 1 J l b W 9 2 Z W R D b 2 x 1 b W 5 z M S 5 7 U 1 R X R F Y w M D M s N j I 3 f S Z x d W 9 0 O y w m c X V v d D t T Z W N 0 a W 9 u M S 9 J b n B 1 d H M v Q X V 0 b 1 J l b W 9 2 Z W R D b 2 x 1 b W 5 z M S 5 7 U 1 R X R F Y w M D Y s N j I 4 f S Z x d W 9 0 O y w m c X V v d D t T Z W N 0 a W 9 u M S 9 J b n B 1 d H M v Q X V 0 b 1 J l b W 9 2 Z W R D b 2 x 1 b W 5 z M S 5 7 U 1 R X R F Y w M D k s N j I 5 f S Z x d W 9 0 O y w m c X V v d D t T Z W N 0 a W 9 u M S 9 J b n B 1 d H M v Q X V 0 b 1 J l b W 9 2 Z W R D b 2 x 1 b W 5 z M S 5 7 U 1 R X R F Y w M T I s N j M w f S Z x d W 9 0 O y w m c X V v d D t T Z W N 0 a W 9 u M S 9 J b n B 1 d H M v Q X V 0 b 1 J l b W 9 2 Z W R D b 2 x 1 b W 5 z M S 5 7 U 1 R X R F Y w M T U s N j M x f S Z x d W 9 0 O y w m c X V v d D t T Z W N 0 a W 9 u M S 9 J b n B 1 d H M v Q X V 0 b 1 J l b W 9 2 Z W R D b 2 x 1 b W 5 z M S 5 7 U 1 R X R F Y w M T g s N j M y f S Z x d W 9 0 O y w m c X V v d D t T Z W N 0 a W 9 u M S 9 J b n B 1 d H M v Q X V 0 b 1 J l b W 9 2 Z W R D b 2 x 1 b W 5 z M S 5 7 Q k 4 0 M D A 2 L D Y z M 3 0 m c X V v d D s s J n F 1 b 3 Q 7 U 2 V j d G l v b j E v S W 5 w d X R z L 0 F 1 d G 9 S Z W 1 v d m V k Q 2 9 s d W 1 u c z E u e 0 J O N D A w N y w 2 M z R 9 J n F 1 b 3 Q 7 L C Z x d W 9 0 O 1 N l Y 3 R p b 2 4 x L 0 l u c H V 0 c y 9 B d X R v U m V t b 3 Z l Z E N v b H V t b n M x L n t C T j Q w M D g s N j M 1 f S Z x d W 9 0 O y w m c X V v d D t T Z W N 0 a W 9 u M S 9 J b n B 1 d H M v Q X V 0 b 1 J l b W 9 2 Z W R D b 2 x 1 b W 5 z M S 5 7 Q k 4 0 M D E 1 L D Y z N n 0 m c X V v d D s s J n F 1 b 3 Q 7 U 2 V j d G l v b j E v S W 5 w d X R z L 0 F 1 d G 9 S Z W 1 v d m V k Q 2 9 s d W 1 u c z E u e 0 J O N D A x N i w 2 M z d 9 J n F 1 b 3 Q 7 L C Z x d W 9 0 O 1 N l Y 3 R p b 2 4 x L 0 l u c H V 0 c y 9 B d X R v U m V t b 3 Z l Z E N v b H V t b n M x L n t C T j Q 1 M D I s N j M 4 f S Z x d W 9 0 O y w m c X V v d D t T Z W N 0 a W 9 u M S 9 J b n B 1 d H M v Q X V 0 b 1 J l b W 9 2 Z W R D b 2 x 1 b W 5 z M S 5 7 Q k 4 0 N T A z L D Y z O X 0 m c X V v d D s s J n F 1 b 3 Q 7 U 2 V j d G l v b j E v S W 5 w d X R z L 0 F 1 d G 9 S Z W 1 v d m V k Q 2 9 s d W 1 u c z E u e 0 J O N D U w N C w 2 N D B 9 J n F 1 b 3 Q 7 L C Z x d W 9 0 O 1 N l Y 3 R p b 2 4 x L 0 l u c H V 0 c y 9 B d X R v U m V t b 3 Z l Z E N v b H V t b n M x L n t C T j Q 1 M D U s N j Q x f S Z x d W 9 0 O y w m c X V v d D t T Z W N 0 a W 9 u M S 9 J b n B 1 d H M v Q X V 0 b 1 J l b W 9 2 Z W R D b 2 x 1 b W 5 z M S 5 7 Q k 4 0 N T A 2 L D Y 0 M n 0 m c X V v d D s s J n F 1 b 3 Q 7 U 2 V j d G l v b j E v S W 5 w d X R z L 0 F 1 d G 9 S Z W 1 v d m V k Q 2 9 s d W 1 u c z E u e 0 J O N D U w N y w 2 N D N 9 J n F 1 b 3 Q 7 L C Z x d W 9 0 O 1 N l Y 3 R p b 2 4 x L 0 l u c H V 0 c y 9 B d X R v U m V t b 3 Z l Z E N v b H V t b n M x L n t C T j Q 1 M D g s N j Q 0 f S Z x d W 9 0 O y w m c X V v d D t T Z W N 0 a W 9 u M S 9 J b n B 1 d H M v Q X V 0 b 1 J l b W 9 2 Z W R D b 2 x 1 b W 5 z M S 5 7 Q k 4 0 N T E x L D Y 0 N X 0 m c X V v d D s s J n F 1 b 3 Q 7 U 2 V j d G l v b j E v S W 5 w d X R z L 0 F 1 d G 9 S Z W 1 v d m V k Q 2 9 s d W 1 u c z E u e 0 J O N D U x M i w 2 N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n B 1 d H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w d X R z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c H V 0 c y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c H V 0 c y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c H V 0 c y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n B 1 d H M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n B 1 d H M v Q W R k Z W Q l M j B D b 2 5 k a X R p b 2 5 h b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c H V 0 c y 9 S Z W 1 v d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n B 1 d H M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w d X R z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c H V 0 c y 9 S Z W 1 v d m V k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n B 1 d H M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c H V 0 c y 9 S Z X B s Y W N l Z C U y M F Z h b H V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c H V 0 c y 9 S Z X B s Y W N l Z C U y M F Z h b H V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c H V 0 c y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n B 1 d H M v U m V t b 3 Z l Z C U y M E N v b H V t b n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w d X R z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n B 1 d H M v Q W R k Z W Q l M j B D b 2 5 k a X R p b 2 5 h b C U y M E N v b H V t b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n B 1 d H M v U 2 9 y d G V k J T I w Y n k l M j B j b 2 1 w Y W 5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w d X R z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0 Z W 1 E Z X N j c m l w d G l v b n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U Y X J n Z X Q i I F Z h b H V l P S J z S X R l b U R l c 2 N y a X B 0 a W 9 u c y I g L z 4 8 R W 5 0 c n k g V H l w Z T 0 i R m l s b G V k Q 2 9 t c G x l d G V S Z X N 1 b H R U b 1 d v c m t z a G V l d C I g V m F s d W U 9 I m w x I i A v P j x F b n R y e S B U e X B l P S J R d W V y e U l E I i B W Y W x 1 Z T 0 i c z V j M T N j M m E 4 L T J h O T Q t N G Z j N S 1 i M T N l L W I 1 N D I x Z T M y O T R j M y I g L z 4 8 R W 5 0 c n k g V H l w Z T 0 i R m l s b E x h c 3 R V c G R h d G V k I i B W Y W x 1 Z T 0 i Z D I w M j I t M T E t M T R U M T I 6 M j M 6 M T E u M D I w N z E 4 N 1 o i I C 8 + P E V u d H J 5 I F R 5 c G U 9 I k Z p b G x D b 2 x 1 b W 5 U e X B l c y I g V m F s d W U 9 I n N C Z 1 k 9 I i A v P j x F b n R y e S B U e X B l P S J G a W x s Q 2 9 s d W 1 u T m F t Z X M i I F Z h b H V l P S J z W y Z x d W 9 0 O 0 l 0 Z W 0 g Q 2 9 k Z S Z x d W 9 0 O y w m c X V v d D t J d G V t I E R l c 2 N y a X B 0 a W 9 u J n F 1 b 3 Q 7 X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1 b n Q i I F Z h b H V l P S J s N j Q 3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0 Z W 1 E Z X N j c m l w d G l v b n M v Q X V 0 b 1 J l b W 9 2 Z W R D b 2 x 1 b W 5 z M S 5 7 S X R l b S B D b 2 R l L D B 9 J n F 1 b 3 Q 7 L C Z x d W 9 0 O 1 N l Y 3 R p b 2 4 x L 0 l 0 Z W 1 E Z X N j c m l w d G l v b n M v Q X V 0 b 1 J l b W 9 2 Z W R D b 2 x 1 b W 5 z M S 5 7 S X R l b S B E Z X N j c m l w d G l v b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J d G V t R G V z Y 3 J p c H R p b 2 5 z L 0 F 1 d G 9 S Z W 1 v d m V k Q 2 9 s d W 1 u c z E u e 0 l 0 Z W 0 g Q 2 9 k Z S w w f S Z x d W 9 0 O y w m c X V v d D t T Z W N 0 a W 9 u M S 9 J d G V t R G V z Y 3 J p c H R p b 2 5 z L 0 F 1 d G 9 S Z W 1 v d m V k Q 2 9 s d W 1 u c z E u e 0 l 0 Z W 0 g R G V z Y 3 J p c H R p b 2 4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0 Z W 1 E Z X N j c m l w d G l v b n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X R l b U R l c 2 N y a X B 0 a W 9 u c y 9 U Y W J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0 Z W 1 E Z X N j c m l w d G l v b n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d G V t R G V z Y 3 J p c H R p b 2 5 z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0 Z W 1 E Z X N j c m l w d G l v b n M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X R l b U R l c 2 N y a X B 0 a W 9 u c y 9 S Z W 1 v d m V k J T I w R H V w b G l j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c H V 0 c y 9 S Z W 1 v d m V k J T I w Q 2 9 s d W 1 u c z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d G V t R G V z Y 3 J p c H R p b 2 5 z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X 2 9 1 d H B 1 d H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l F 1 Z X J 5 S U Q i I F Z h b H V l P S J z Y T k 4 Y W F i N T k t M j d j O C 0 0 M j Y 0 L T l k Y W U t Y z U z Y 2 J j N G E 4 M z c z I i A v P j x F b n R y e S B U e X B l P S J G a W x s R X J y b 3 J D b 3 V u d C I g V m F s d W U 9 I m w x M y I g L z 4 8 R W 5 0 c n k g V H l w Z T 0 i R m l s b E x h c 3 R V c G R h d G V k I i B W Y W x 1 Z T 0 i Z D I w M j I t M D k t M D J U M T U 6 N T Q 6 M z A u O T U 0 O D A w N V o i I C 8 + P E V u d H J 5 I F R 5 c G U 9 I k Z p b G x F c n J v c k N v Z G U i I F Z h b H V l P S J z V W 5 r b m 9 3 b i I g L z 4 8 R W 5 0 c n k g V H l w Z T 0 i R m l s b E N v b H V t b l R 5 c G V z I i B W Y W x 1 Z T 0 i c 0 F B W U F B Q U F B Q U F B Q U F B Q U F B Q T 0 9 I i A v P j x F b n R y e S B U e X B l P S J G a W x s Q 2 9 s d W 1 u T m F t Z X M i I F Z h b H V l P S J z W y Z x d W 9 0 O 2 N v b X B h b n l j b 2 R l J n F 1 b 3 Q 7 L C Z x d W 9 0 O 0 l 0 Z W 0 g c m V m Z X J l b m N l J n F 1 b 3 Q 7 L C Z x d W 9 0 O z I w M T E t M T I m c X V v d D s s J n F 1 b 3 Q 7 M j A x M i 0 x M y Z x d W 9 0 O y w m c X V v d D s y M D E z L T E 0 J n F 1 b 3 Q 7 L C Z x d W 9 0 O z I w M T Q t M T U m c X V v d D s s J n F 1 b 3 Q 7 M j A x N S 0 x N i Z x d W 9 0 O y w m c X V v d D s y M D E 2 L T E 3 J n F 1 b 3 Q 7 L C Z x d W 9 0 O z I w M T c t M T g m c X V v d D s s J n F 1 b 3 Q 7 M j A x O C 0 x O S Z x d W 9 0 O y w m c X V v d D s y M D E 5 L T I w J n F 1 b 3 Q 7 L C Z x d W 9 0 O z I w M j A t M j E m c X V v d D s s J n F 1 b 3 Q 7 M j A y M S 0 y M i Z x d W 9 0 O 1 0 i I C 8 + P E V u d H J 5 I F R 5 c G U 9 I k Z p b G x T d G F 0 d X M i I F Z h b H V l P S J z Q 2 9 t c G x l d G U i I C 8 + P E V u d H J 5 I F R 5 c G U 9 I k Z p b G x D b 3 V u d C I g V m F s d W U 9 I m w 5 O D g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G X 2 9 1 d H B 1 d H M v Q X V 0 b 1 J l b W 9 2 Z W R D b 2 x 1 b W 5 z M S 5 7 Y 2 9 t c G F u e W N v Z G U s M H 0 m c X V v d D s s J n F 1 b 3 Q 7 U 2 V j d G l v b j E v R l 9 v d X R w d X R z L 0 F 1 d G 9 S Z W 1 v d m V k Q 2 9 s d W 1 u c z E u e 0 l 0 Z W 0 g c m V m Z X J l b m N l L D F 9 J n F 1 b 3 Q 7 L C Z x d W 9 0 O 1 N l Y 3 R p b 2 4 x L 0 Z f b 3 V 0 c H V 0 c y 9 B d X R v U m V t b 3 Z l Z E N v b H V t b n M x L n s y M D E x L T E y L D J 9 J n F 1 b 3 Q 7 L C Z x d W 9 0 O 1 N l Y 3 R p b 2 4 x L 0 Z f b 3 V 0 c H V 0 c y 9 B d X R v U m V t b 3 Z l Z E N v b H V t b n M x L n s y M D E y L T E z L D N 9 J n F 1 b 3 Q 7 L C Z x d W 9 0 O 1 N l Y 3 R p b 2 4 x L 0 Z f b 3 V 0 c H V 0 c y 9 B d X R v U m V t b 3 Z l Z E N v b H V t b n M x L n s y M D E z L T E 0 L D R 9 J n F 1 b 3 Q 7 L C Z x d W 9 0 O 1 N l Y 3 R p b 2 4 x L 0 Z f b 3 V 0 c H V 0 c y 9 B d X R v U m V t b 3 Z l Z E N v b H V t b n M x L n s y M D E 0 L T E 1 L D V 9 J n F 1 b 3 Q 7 L C Z x d W 9 0 O 1 N l Y 3 R p b 2 4 x L 0 Z f b 3 V 0 c H V 0 c y 9 B d X R v U m V t b 3 Z l Z E N v b H V t b n M x L n s y M D E 1 L T E 2 L D Z 9 J n F 1 b 3 Q 7 L C Z x d W 9 0 O 1 N l Y 3 R p b 2 4 x L 0 Z f b 3 V 0 c H V 0 c y 9 B d X R v U m V t b 3 Z l Z E N v b H V t b n M x L n s y M D E 2 L T E 3 L D d 9 J n F 1 b 3 Q 7 L C Z x d W 9 0 O 1 N l Y 3 R p b 2 4 x L 0 Z f b 3 V 0 c H V 0 c y 9 B d X R v U m V t b 3 Z l Z E N v b H V t b n M x L n s y M D E 3 L T E 4 L D h 9 J n F 1 b 3 Q 7 L C Z x d W 9 0 O 1 N l Y 3 R p b 2 4 x L 0 Z f b 3 V 0 c H V 0 c y 9 B d X R v U m V t b 3 Z l Z E N v b H V t b n M x L n s y M D E 4 L T E 5 L D l 9 J n F 1 b 3 Q 7 L C Z x d W 9 0 O 1 N l Y 3 R p b 2 4 x L 0 Z f b 3 V 0 c H V 0 c y 9 B d X R v U m V t b 3 Z l Z E N v b H V t b n M x L n s y M D E 5 L T I w L D E w f S Z x d W 9 0 O y w m c X V v d D t T Z W N 0 a W 9 u M S 9 G X 2 9 1 d H B 1 d H M v Q X V 0 b 1 J l b W 9 2 Z W R D b 2 x 1 b W 5 z M S 5 7 M j A y M C 0 y M S w x M X 0 m c X V v d D s s J n F 1 b 3 Q 7 U 2 V j d G l v b j E v R l 9 v d X R w d X R z L 0 F 1 d G 9 S Z W 1 v d m V k Q 2 9 s d W 1 u c z E u e z I w M j E t M j I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G X 2 9 1 d H B 1 d H M v Q X V 0 b 1 J l b W 9 2 Z W R D b 2 x 1 b W 5 z M S 5 7 Y 2 9 t c G F u e W N v Z G U s M H 0 m c X V v d D s s J n F 1 b 3 Q 7 U 2 V j d G l v b j E v R l 9 v d X R w d X R z L 0 F 1 d G 9 S Z W 1 v d m V k Q 2 9 s d W 1 u c z E u e 0 l 0 Z W 0 g c m V m Z X J l b m N l L D F 9 J n F 1 b 3 Q 7 L C Z x d W 9 0 O 1 N l Y 3 R p b 2 4 x L 0 Z f b 3 V 0 c H V 0 c y 9 B d X R v U m V t b 3 Z l Z E N v b H V t b n M x L n s y M D E x L T E y L D J 9 J n F 1 b 3 Q 7 L C Z x d W 9 0 O 1 N l Y 3 R p b 2 4 x L 0 Z f b 3 V 0 c H V 0 c y 9 B d X R v U m V t b 3 Z l Z E N v b H V t b n M x L n s y M D E y L T E z L D N 9 J n F 1 b 3 Q 7 L C Z x d W 9 0 O 1 N l Y 3 R p b 2 4 x L 0 Z f b 3 V 0 c H V 0 c y 9 B d X R v U m V t b 3 Z l Z E N v b H V t b n M x L n s y M D E z L T E 0 L D R 9 J n F 1 b 3 Q 7 L C Z x d W 9 0 O 1 N l Y 3 R p b 2 4 x L 0 Z f b 3 V 0 c H V 0 c y 9 B d X R v U m V t b 3 Z l Z E N v b H V t b n M x L n s y M D E 0 L T E 1 L D V 9 J n F 1 b 3 Q 7 L C Z x d W 9 0 O 1 N l Y 3 R p b 2 4 x L 0 Z f b 3 V 0 c H V 0 c y 9 B d X R v U m V t b 3 Z l Z E N v b H V t b n M x L n s y M D E 1 L T E 2 L D Z 9 J n F 1 b 3 Q 7 L C Z x d W 9 0 O 1 N l Y 3 R p b 2 4 x L 0 Z f b 3 V 0 c H V 0 c y 9 B d X R v U m V t b 3 Z l Z E N v b H V t b n M x L n s y M D E 2 L T E 3 L D d 9 J n F 1 b 3 Q 7 L C Z x d W 9 0 O 1 N l Y 3 R p b 2 4 x L 0 Z f b 3 V 0 c H V 0 c y 9 B d X R v U m V t b 3 Z l Z E N v b H V t b n M x L n s y M D E 3 L T E 4 L D h 9 J n F 1 b 3 Q 7 L C Z x d W 9 0 O 1 N l Y 3 R p b 2 4 x L 0 Z f b 3 V 0 c H V 0 c y 9 B d X R v U m V t b 3 Z l Z E N v b H V t b n M x L n s y M D E 4 L T E 5 L D l 9 J n F 1 b 3 Q 7 L C Z x d W 9 0 O 1 N l Y 3 R p b 2 4 x L 0 Z f b 3 V 0 c H V 0 c y 9 B d X R v U m V t b 3 Z l Z E N v b H V t b n M x L n s y M D E 5 L T I w L D E w f S Z x d W 9 0 O y w m c X V v d D t T Z W N 0 a W 9 u M S 9 G X 2 9 1 d H B 1 d H M v Q X V 0 b 1 J l b W 9 2 Z W R D b 2 x 1 b W 5 z M S 5 7 M j A y M C 0 y M S w x M X 0 m c X V v d D s s J n F 1 b 3 Q 7 U 2 V j d G l v b j E v R l 9 v d X R w d X R z L 0 F 1 d G 9 S Z W 1 v d m V k Q 2 9 s d W 1 u c z E u e z I w M j E t M j I s M T J 9 J n F 1 b 3 Q 7 X S w m c X V v d D t S Z W x h d G l v b n N o a X B J b m Z v J n F 1 b 3 Q 7 O l t d f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Z f b 3 V 0 c H V 0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X 2 9 1 d H B 1 d H M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l 9 v d X R w d X R z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l 9 v d X R w d X R z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X 2 9 1 d H B 1 d H M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n B 1 d H M v U m V w b G F j Z W Q l M j B W Y W x 1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d G V t R G V z Y 3 J p c H R p b 2 5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f T 3 V 0 c H V 0 c 1 9 w c m V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0 Z f T 3 V 0 c H V 0 c 1 9 w c m V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Y 2 9 t c G F u e W N v Z G U m c X V v d D s s J n F 1 b 3 Q 7 S X R l b S B S Z W Z l c m V u Y 2 U m c X V v d D s s J n F 1 b 3 Q 7 M j A x M S 0 x M i Z x d W 9 0 O y w m c X V v d D s y M D E y L T E z J n F 1 b 3 Q 7 L C Z x d W 9 0 O z I w M T M t M T Q m c X V v d D s s J n F 1 b 3 Q 7 M j A x N C 0 x N S Z x d W 9 0 O y w m c X V v d D s y M D E 1 L T E 2 J n F 1 b 3 Q 7 L C Z x d W 9 0 O z I w M T Y t M T c m c X V v d D s s J n F 1 b 3 Q 7 M j A x N y 0 x O C Z x d W 9 0 O y w m c X V v d D s y M D E 4 L T E 5 J n F 1 b 3 Q 7 L C Z x d W 9 0 O z I w M T k t M j A m c X V v d D s s J n F 1 b 3 Q 7 M j A y M C 0 y M S Z x d W 9 0 O y w m c X V v d D s y M D I x L T I y J n F 1 b 3 Q 7 X S I g L z 4 8 R W 5 0 c n k g V H l w Z T 0 i R m l s b E N v b H V t b l R 5 c G V z I i B W Y W x 1 Z T 0 i c 0 J n W U F B Q U F B Q U F B Q U F B Q U F B Q T 0 9 I i A v P j x F b n R y e S B U e X B l P S J G a W x s T G F z d F V w Z G F 0 Z W Q i I F Z h b H V l P S J k M j A y M i 0 x M S 0 x N F Q x M j o y M j o 1 O C 4 2 O D I z M z A 1 W i I g L z 4 8 R W 5 0 c n k g V H l w Z T 0 i R m l s b E V y c m 9 y Q 2 9 1 b n Q i I F Z h b H V l P S J s M C I g L z 4 8 R W 5 0 c n k g V H l w Z T 0 i U X V l c n l J R C I g V m F s d W U 9 I n M w Y W M 1 Z W E 2 N C 0 z O T c 5 L T R m M j I t O D I x Y S 1 m M T M z N z k z N j l m N j U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E N v d W 5 0 I i B W Y W x 1 Z T 0 i b D M w M C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l 9 P d X R w d X R z X 3 B y Z X A v Q X V 0 b 1 J l b W 9 2 Z W R D b 2 x 1 b W 5 z M S 5 7 Y 2 9 t c G F u e W N v Z G U s M H 0 m c X V v d D s s J n F 1 b 3 Q 7 U 2 V j d G l v b j E v R l 9 P d X R w d X R z X 3 B y Z X A v Q X V 0 b 1 J l b W 9 2 Z W R D b 2 x 1 b W 5 z M S 5 7 S X R l b S B S Z W Z l c m V u Y 2 U s M X 0 m c X V v d D s s J n F 1 b 3 Q 7 U 2 V j d G l v b j E v R l 9 P d X R w d X R z X 3 B y Z X A v Q X V 0 b 1 J l b W 9 2 Z W R D b 2 x 1 b W 5 z M S 5 7 M j A x M S 0 x M i w y f S Z x d W 9 0 O y w m c X V v d D t T Z W N 0 a W 9 u M S 9 G X 0 9 1 d H B 1 d H N f c H J l c C 9 B d X R v U m V t b 3 Z l Z E N v b H V t b n M x L n s y M D E y L T E z L D N 9 J n F 1 b 3 Q 7 L C Z x d W 9 0 O 1 N l Y 3 R p b 2 4 x L 0 Z f T 3 V 0 c H V 0 c 1 9 w c m V w L 0 F 1 d G 9 S Z W 1 v d m V k Q 2 9 s d W 1 u c z E u e z I w M T M t M T Q s N H 0 m c X V v d D s s J n F 1 b 3 Q 7 U 2 V j d G l v b j E v R l 9 P d X R w d X R z X 3 B y Z X A v Q X V 0 b 1 J l b W 9 2 Z W R D b 2 x 1 b W 5 z M S 5 7 M j A x N C 0 x N S w 1 f S Z x d W 9 0 O y w m c X V v d D t T Z W N 0 a W 9 u M S 9 G X 0 9 1 d H B 1 d H N f c H J l c C 9 B d X R v U m V t b 3 Z l Z E N v b H V t b n M x L n s y M D E 1 L T E 2 L D Z 9 J n F 1 b 3 Q 7 L C Z x d W 9 0 O 1 N l Y 3 R p b 2 4 x L 0 Z f T 3 V 0 c H V 0 c 1 9 w c m V w L 0 F 1 d G 9 S Z W 1 v d m V k Q 2 9 s d W 1 u c z E u e z I w M T Y t M T c s N 3 0 m c X V v d D s s J n F 1 b 3 Q 7 U 2 V j d G l v b j E v R l 9 P d X R w d X R z X 3 B y Z X A v Q X V 0 b 1 J l b W 9 2 Z W R D b 2 x 1 b W 5 z M S 5 7 M j A x N y 0 x O C w 4 f S Z x d W 9 0 O y w m c X V v d D t T Z W N 0 a W 9 u M S 9 G X 0 9 1 d H B 1 d H N f c H J l c C 9 B d X R v U m V t b 3 Z l Z E N v b H V t b n M x L n s y M D E 4 L T E 5 L D l 9 J n F 1 b 3 Q 7 L C Z x d W 9 0 O 1 N l Y 3 R p b 2 4 x L 0 Z f T 3 V 0 c H V 0 c 1 9 w c m V w L 0 F 1 d G 9 S Z W 1 v d m V k Q 2 9 s d W 1 u c z E u e z I w M T k t M j A s M T B 9 J n F 1 b 3 Q 7 L C Z x d W 9 0 O 1 N l Y 3 R p b 2 4 x L 0 Z f T 3 V 0 c H V 0 c 1 9 w c m V w L 0 F 1 d G 9 S Z W 1 v d m V k Q 2 9 s d W 1 u c z E u e z I w M j A t M j E s M T F 9 J n F 1 b 3 Q 7 L C Z x d W 9 0 O 1 N l Y 3 R p b 2 4 x L 0 Z f T 3 V 0 c H V 0 c 1 9 w c m V w L 0 F 1 d G 9 S Z W 1 v d m V k Q 2 9 s d W 1 u c z E u e z I w M j E t M j I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G X 0 9 1 d H B 1 d H N f c H J l c C 9 B d X R v U m V t b 3 Z l Z E N v b H V t b n M x L n t j b 2 1 w Y W 5 5 Y 2 9 k Z S w w f S Z x d W 9 0 O y w m c X V v d D t T Z W N 0 a W 9 u M S 9 G X 0 9 1 d H B 1 d H N f c H J l c C 9 B d X R v U m V t b 3 Z l Z E N v b H V t b n M x L n t J d G V t I F J l Z m V y Z W 5 j Z S w x f S Z x d W 9 0 O y w m c X V v d D t T Z W N 0 a W 9 u M S 9 G X 0 9 1 d H B 1 d H N f c H J l c C 9 B d X R v U m V t b 3 Z l Z E N v b H V t b n M x L n s y M D E x L T E y L D J 9 J n F 1 b 3 Q 7 L C Z x d W 9 0 O 1 N l Y 3 R p b 2 4 x L 0 Z f T 3 V 0 c H V 0 c 1 9 w c m V w L 0 F 1 d G 9 S Z W 1 v d m V k Q 2 9 s d W 1 u c z E u e z I w M T I t M T M s M 3 0 m c X V v d D s s J n F 1 b 3 Q 7 U 2 V j d G l v b j E v R l 9 P d X R w d X R z X 3 B y Z X A v Q X V 0 b 1 J l b W 9 2 Z W R D b 2 x 1 b W 5 z M S 5 7 M j A x M y 0 x N C w 0 f S Z x d W 9 0 O y w m c X V v d D t T Z W N 0 a W 9 u M S 9 G X 0 9 1 d H B 1 d H N f c H J l c C 9 B d X R v U m V t b 3 Z l Z E N v b H V t b n M x L n s y M D E 0 L T E 1 L D V 9 J n F 1 b 3 Q 7 L C Z x d W 9 0 O 1 N l Y 3 R p b 2 4 x L 0 Z f T 3 V 0 c H V 0 c 1 9 w c m V w L 0 F 1 d G 9 S Z W 1 v d m V k Q 2 9 s d W 1 u c z E u e z I w M T U t M T Y s N n 0 m c X V v d D s s J n F 1 b 3 Q 7 U 2 V j d G l v b j E v R l 9 P d X R w d X R z X 3 B y Z X A v Q X V 0 b 1 J l b W 9 2 Z W R D b 2 x 1 b W 5 z M S 5 7 M j A x N i 0 x N y w 3 f S Z x d W 9 0 O y w m c X V v d D t T Z W N 0 a W 9 u M S 9 G X 0 9 1 d H B 1 d H N f c H J l c C 9 B d X R v U m V t b 3 Z l Z E N v b H V t b n M x L n s y M D E 3 L T E 4 L D h 9 J n F 1 b 3 Q 7 L C Z x d W 9 0 O 1 N l Y 3 R p b 2 4 x L 0 Z f T 3 V 0 c H V 0 c 1 9 w c m V w L 0 F 1 d G 9 S Z W 1 v d m V k Q 2 9 s d W 1 u c z E u e z I w M T g t M T k s O X 0 m c X V v d D s s J n F 1 b 3 Q 7 U 2 V j d G l v b j E v R l 9 P d X R w d X R z X 3 B y Z X A v Q X V 0 b 1 J l b W 9 2 Z W R D b 2 x 1 b W 5 z M S 5 7 M j A x O S 0 y M C w x M H 0 m c X V v d D s s J n F 1 b 3 Q 7 U 2 V j d G l v b j E v R l 9 P d X R w d X R z X 3 B y Z X A v Q X V 0 b 1 J l b W 9 2 Z W R D b 2 x 1 b W 5 z M S 5 7 M j A y M C 0 y M S w x M X 0 m c X V v d D s s J n F 1 b 3 Q 7 U 2 V j d G l v b j E v R l 9 P d X R w d X R z X 3 B y Z X A v Q X V 0 b 1 J l b W 9 2 Z W R D b 2 x 1 b W 5 z M S 5 7 M j A y M S 0 y M i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Z f T 3 V 0 c H V 0 c 1 9 w c m V w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f T 3 V 0 c H V 0 c 1 9 w c m V w L 0 Z f T 3 V 0 c H V 0 c 1 9 w c m V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l 9 P d X R w d X R z X 3 B y Z X A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l 9 P d X R w d X R z X 3 B y Z X A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X 0 9 1 d H B 1 d H N f c H J l c C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f T 3 V 0 c H V 0 c 1 9 w c m V w L 1 J l b W 9 2 Z W Q l M j B U b 3 A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l 9 P d X R w d X R z X 3 B y Z X A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l 9 P d X R w d X R z X 3 B y Z X A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X 0 9 1 d H B 1 d H N f c H J l c C 9 Q a X Z v d G V k J T I w Q 2 9 s d W 1 u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B Z g + S 3 L V H Z B p I Z S 0 f 2 o Q j g A A A A A A g A A A A A A A 2 Y A A M A A A A A Q A A A A / u 4 z P x G 8 J J h B 8 X + Q m M b i I g A A A A A E g A A A o A A A A B A A A A D 2 M P 1 Q y O / W L g 6 l 3 e m N 4 a t p U A A A A G t + L A 9 W m z Z I Z D r v q 7 a 5 y 7 R r i L S B r I j r h o x H 9 K R / W b 2 m C F 9 D 6 1 n m s o b N G T U i 4 X 6 v p k 9 O b G y w M 3 Y G Z O Z m 1 2 P + s Y W X 7 s q u / 4 3 W b 7 V b b T w / z L m p F A A A A L W 9 i 9 R / K U F d g Y 9 L h o B 6 f r 3 k j H u M < / D a t a M a s h u p > 
</file>

<file path=customXml/itemProps1.xml><?xml version="1.0" encoding="utf-8"?>
<ds:datastoreItem xmlns:ds="http://schemas.openxmlformats.org/officeDocument/2006/customXml" ds:itemID="{89FD0C68-EAB4-4815-BA74-6C3B4B2AFBC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CLEAR_SHEET</vt:lpstr>
      <vt:lpstr>Cover</vt:lpstr>
      <vt:lpstr>Change log</vt:lpstr>
      <vt:lpstr>Inputs--&gt;</vt:lpstr>
      <vt:lpstr>Fountain Inputs</vt:lpstr>
      <vt:lpstr>Item dictionary</vt:lpstr>
      <vt:lpstr>Input_overrides</vt:lpstr>
      <vt:lpstr>Override explanation</vt:lpstr>
      <vt:lpstr>Calculations--&gt;</vt:lpstr>
      <vt:lpstr>SVH</vt:lpstr>
      <vt:lpstr>Outputs--&gt;</vt:lpstr>
      <vt:lpstr>Stata dataset (nominal)</vt:lpstr>
      <vt:lpstr>Stata dataset (real)</vt:lpstr>
      <vt:lpstr>Interface_real</vt:lpstr>
      <vt:lpstr>F_Outputs --&gt;</vt:lpstr>
      <vt:lpstr>F_Outputs_Mapping</vt:lpstr>
      <vt:lpstr>F_Outputs_prep</vt:lpstr>
      <vt:lpstr>F_Outputs_prep (PQ)</vt:lpstr>
      <vt:lpstr>F_Outputs_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y Duff</dc:creator>
  <cp:lastModifiedBy>Neil Coyte</cp:lastModifiedBy>
  <dcterms:created xsi:type="dcterms:W3CDTF">2015-06-05T18:17:20Z</dcterms:created>
  <dcterms:modified xsi:type="dcterms:W3CDTF">2022-11-15T13:51:17Z</dcterms:modified>
</cp:coreProperties>
</file>